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K1" zoomScale="90" zoomScaleNormal="90" workbookViewId="0">
      <selection activeCell="N4" sqref="N4"/>
    </sheetView>
  </sheetViews>
  <sheetFormatPr defaultRowHeight="16.5" x14ac:dyDescent="0.3"/>
  <cols>
    <col min="1" max="1" width="15.85546875" style="105" hidden="1" customWidth="1"/>
    <col min="2" max="2" width="18.7109375" style="105" hidden="1" customWidth="1"/>
    <col min="3" max="4" width="14" style="105" hidden="1" customWidth="1"/>
    <col min="5" max="7" width="9.140625" style="105" hidden="1" customWidth="1"/>
    <col min="8" max="8" width="23.42578125" style="105" hidden="1" customWidth="1"/>
    <col min="9" max="9" width="11.140625" style="105" hidden="1" customWidth="1"/>
    <col min="10" max="10" width="12.28515625" style="105" customWidth="1"/>
    <col min="11" max="11" width="24.7109375" style="105" customWidth="1"/>
    <col min="12" max="12" width="27.85546875" style="105" customWidth="1"/>
    <col min="13" max="13" width="23.7109375" style="105" customWidth="1"/>
    <col min="14" max="14" width="20.140625" style="105" customWidth="1"/>
    <col min="15" max="15" width="16.7109375" style="105" customWidth="1"/>
    <col min="16" max="28" width="16.85546875" style="105" bestFit="1" customWidth="1"/>
    <col min="29" max="30" width="10.7109375" style="105" customWidth="1"/>
    <col min="31" max="41" width="16.85546875" style="105" bestFit="1" customWidth="1"/>
    <col min="42" max="16384" width="9.140625" style="105"/>
  </cols>
  <sheetData>
    <row r="1" spans="1:40" x14ac:dyDescent="0.3">
      <c r="A1" s="104" t="s">
        <v>9483</v>
      </c>
    </row>
    <row r="2" spans="1:40" x14ac:dyDescent="0.3">
      <c r="A2" s="104"/>
    </row>
    <row r="3" spans="1:40" x14ac:dyDescent="0.3">
      <c r="A3" s="209" t="s">
        <v>7844</v>
      </c>
      <c r="B3" s="209"/>
      <c r="C3" s="209"/>
      <c r="D3" s="209"/>
      <c r="E3" s="210" t="s">
        <v>7845</v>
      </c>
      <c r="F3" s="210"/>
      <c r="G3" s="210"/>
      <c r="H3" s="210"/>
      <c r="I3" s="210"/>
      <c r="J3" s="211"/>
    </row>
    <row r="4" spans="1:40" ht="17.25" thickBot="1" x14ac:dyDescent="0.35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.75" thickTop="1" x14ac:dyDescent="0.25">
      <c r="K5" s="109" t="s">
        <v>7846</v>
      </c>
      <c r="N5" s="110" t="s">
        <v>9463</v>
      </c>
    </row>
    <row r="6" spans="1:40" s="111" customFormat="1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08">
        <v>2050</v>
      </c>
      <c r="AD6" s="208"/>
      <c r="AE6" s="208"/>
      <c r="AF6" s="208"/>
    </row>
    <row r="7" spans="1:40" s="111" customFormat="1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20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83939066810465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503036000000002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7.503036000000002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17.503036000000002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5.9459999999999997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3.1964468969200317E-4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8.3710000000000004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12.715999999999999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18.536000000000001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5.609000000000002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92.084999999999994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135.45099999999999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100000000000005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8.8183421516777787E-4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69299999999999995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71099999999999997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71799999999999997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9059999999999999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2.036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2.0960000000000001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5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599999999999999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3599999999999999</v>
      </c>
      <c r="AD17" s="61"/>
      <c r="AE17" s="116">
        <f t="shared" si="2"/>
        <v>0.23679999999999998</v>
      </c>
      <c r="AF17" s="119"/>
      <c r="AG17" s="118"/>
    </row>
    <row r="18" spans="2:33" s="111" customFormat="1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0.02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0.02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0.02</v>
      </c>
      <c r="AD18" s="61"/>
      <c r="AE18" s="116">
        <f t="shared" si="2"/>
        <v>1.9899999999999998E-2</v>
      </c>
      <c r="AF18" s="119"/>
      <c r="AG18" s="118"/>
    </row>
    <row r="19" spans="2:33" s="111" customFormat="1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953209999999999</v>
      </c>
      <c r="M20" s="120">
        <f>SUM(M8:M19)</f>
        <v>79.019000000000005</v>
      </c>
      <c r="N20" s="120">
        <f>SUM(N8:N19)</f>
        <v>77.451599999999999</v>
      </c>
      <c r="O20" s="117">
        <f>(L20-N20)/N20</f>
        <v>-5.8080013840901938E-2</v>
      </c>
      <c r="P20" s="118"/>
      <c r="Q20" s="120">
        <f>SUM(Q8:Q19)</f>
        <v>80.543036000000001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35.555036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84.80803599999999</v>
      </c>
      <c r="AD20" s="120"/>
      <c r="AE20" s="120">
        <f>SUM(AE8:AE19)</f>
        <v>71.607399999999998</v>
      </c>
      <c r="AF20" s="120"/>
      <c r="AG20" s="118"/>
    </row>
    <row r="21" spans="2:33" s="111" customFormat="1" x14ac:dyDescent="0.3">
      <c r="C21" s="112"/>
      <c r="D21" s="112"/>
      <c r="L21" s="121"/>
      <c r="M21" s="121"/>
      <c r="N21" s="118"/>
      <c r="AA21" s="113"/>
    </row>
    <row r="22" spans="2:33" s="111" customFormat="1" x14ac:dyDescent="0.3">
      <c r="C22" s="112"/>
      <c r="D22" s="112"/>
    </row>
    <row r="23" spans="2:33" s="111" customFormat="1" x14ac:dyDescent="0.3">
      <c r="C23" s="112"/>
      <c r="D23" s="112"/>
    </row>
    <row r="24" spans="2:33" s="111" customFormat="1" x14ac:dyDescent="0.3">
      <c r="C24" s="112"/>
      <c r="D24" s="112"/>
    </row>
    <row r="25" spans="2:33" s="111" customFormat="1" x14ac:dyDescent="0.3">
      <c r="C25" s="112"/>
      <c r="D25" s="112"/>
    </row>
    <row r="26" spans="2:33" s="111" customFormat="1" x14ac:dyDescent="0.3">
      <c r="C26" s="112"/>
      <c r="D26" s="112"/>
    </row>
    <row r="27" spans="2:33" s="111" customFormat="1" x14ac:dyDescent="0.3">
      <c r="C27" s="112"/>
      <c r="D27" s="112"/>
    </row>
    <row r="28" spans="2:33" s="111" customFormat="1" x14ac:dyDescent="0.3">
      <c r="C28" s="112"/>
      <c r="D28" s="112"/>
    </row>
    <row r="29" spans="2:33" s="111" customFormat="1" x14ac:dyDescent="0.3">
      <c r="C29" s="112"/>
      <c r="D29" s="112"/>
    </row>
    <row r="30" spans="2:33" s="111" customFormat="1" x14ac:dyDescent="0.3">
      <c r="C30" s="112"/>
      <c r="D30" s="112"/>
    </row>
    <row r="31" spans="2:33" s="111" customFormat="1" x14ac:dyDescent="0.3">
      <c r="C31" s="112"/>
      <c r="D31" s="112"/>
    </row>
    <row r="32" spans="2:33" s="111" customFormat="1" x14ac:dyDescent="0.3">
      <c r="C32" s="112"/>
      <c r="D32" s="112"/>
    </row>
    <row r="33" spans="1:32" s="111" customFormat="1" x14ac:dyDescent="0.3">
      <c r="C33" s="112"/>
      <c r="D33" s="112"/>
    </row>
    <row r="34" spans="1:32" s="111" customFormat="1" x14ac:dyDescent="0.3">
      <c r="C34" s="112"/>
      <c r="D34" s="112"/>
    </row>
    <row r="35" spans="1:32" s="111" customFormat="1" x14ac:dyDescent="0.3">
      <c r="C35" s="112"/>
      <c r="D35" s="112"/>
    </row>
    <row r="36" spans="1:32" s="111" customFormat="1" x14ac:dyDescent="0.3">
      <c r="C36" s="112"/>
      <c r="D36" s="112"/>
    </row>
    <row r="37" spans="1:32" s="111" customFormat="1" x14ac:dyDescent="0.3">
      <c r="C37" s="112"/>
      <c r="D37" s="112"/>
    </row>
    <row r="38" spans="1:32" s="111" customFormat="1" x14ac:dyDescent="0.3">
      <c r="C38" s="112"/>
      <c r="D38" s="112"/>
    </row>
    <row r="39" spans="1:32" s="111" customFormat="1" x14ac:dyDescent="0.3">
      <c r="C39" s="112"/>
      <c r="D39" s="112"/>
    </row>
    <row r="40" spans="1:32" s="111" customFormat="1" x14ac:dyDescent="0.3">
      <c r="C40" s="112"/>
      <c r="D40" s="112"/>
    </row>
    <row r="41" spans="1:32" s="111" customFormat="1" x14ac:dyDescent="0.3">
      <c r="C41" s="112"/>
      <c r="D41" s="112"/>
    </row>
    <row r="42" spans="1:32" s="111" customFormat="1" x14ac:dyDescent="0.3">
      <c r="C42" s="112"/>
      <c r="D42" s="112"/>
    </row>
    <row r="43" spans="1:32" s="111" customFormat="1" x14ac:dyDescent="0.3">
      <c r="C43" s="112"/>
      <c r="D43" s="112"/>
    </row>
    <row r="44" spans="1:32" s="111" customFormat="1" x14ac:dyDescent="0.3">
      <c r="C44" s="112"/>
      <c r="D44" s="112"/>
    </row>
    <row r="45" spans="1:32" s="111" customFormat="1" x14ac:dyDescent="0.3">
      <c r="A45" s="209" t="s">
        <v>7844</v>
      </c>
      <c r="B45" s="209"/>
      <c r="C45" s="209"/>
      <c r="D45" s="209"/>
      <c r="E45" s="210" t="s">
        <v>7845</v>
      </c>
      <c r="F45" s="210"/>
      <c r="G45" s="210"/>
      <c r="H45" s="210"/>
      <c r="I45" s="210"/>
      <c r="J45" s="211"/>
    </row>
    <row r="46" spans="1:32" s="111" customFormat="1" ht="17.25" thickBot="1" x14ac:dyDescent="0.35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.75" thickTop="1" x14ac:dyDescent="0.25">
      <c r="K47" s="109" t="s">
        <v>7868</v>
      </c>
      <c r="N47" s="110"/>
    </row>
    <row r="48" spans="1:32" s="111" customFormat="1" x14ac:dyDescent="0.3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08">
        <v>2050</v>
      </c>
      <c r="AD48" s="208"/>
      <c r="AE48" s="208"/>
      <c r="AF48" s="208"/>
    </row>
    <row r="49" spans="1:40" s="111" customFormat="1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4.08994100000001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6.0611881662707812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55.044710000000002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43.93694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22.866630000000001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1.553380300000001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646800000000001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1.6736816456751919E-3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19.14874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29.8371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47.174500000000002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7.403130000000001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5.2105793856981053E-3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82.500900000000001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208.08969999999999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307.13029999999998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4.1489900000000004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9.8034791035637066E-3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5.4636079999999998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5.605518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5.6606959999999997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1.764504000000001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2.6448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3.051080000000001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212500000000003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7212500000000003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7212500000000003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4.3861499999999998E-2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8586439716506612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4.5746599999999998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4.7604899999999999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4.07246E-2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3">
      <c r="C62" s="112"/>
      <c r="D62" s="112"/>
      <c r="K62" s="111" t="s">
        <v>9539</v>
      </c>
      <c r="L62" s="127">
        <f>SUM(L50:L60)</f>
        <v>205.63960480000003</v>
      </c>
      <c r="M62" s="127">
        <f>SUM(M50:M61)</f>
        <v>191.10799999999998</v>
      </c>
      <c r="N62" s="127">
        <f>SUM(N50:N60)</f>
        <v>174.068795854</v>
      </c>
      <c r="O62" s="123">
        <f>(L62-N62)/N62</f>
        <v>0.18136972104109922</v>
      </c>
      <c r="Q62" s="127">
        <f>SUM(Q50:Q60)</f>
        <v>222.64190139999999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348.83535569999998</v>
      </c>
      <c r="X62" s="127"/>
      <c r="Y62" s="127"/>
      <c r="Z62" s="127">
        <f>SUM(Z50:Z60)</f>
        <v>174.068795854</v>
      </c>
      <c r="AA62" s="121"/>
      <c r="AC62" s="127">
        <f>SUM(AC50:AC60)</f>
        <v>444.59762339999992</v>
      </c>
      <c r="AD62" s="127"/>
      <c r="AE62" s="127">
        <f>SUM(AE50:AE60)</f>
        <v>174.068795854</v>
      </c>
      <c r="AF62" s="121"/>
    </row>
    <row r="63" spans="1:40" s="111" customFormat="1" x14ac:dyDescent="0.3">
      <c r="C63" s="112"/>
      <c r="D63" s="112"/>
      <c r="J63" s="121"/>
      <c r="K63" s="128" t="s">
        <v>9540</v>
      </c>
      <c r="L63" s="127">
        <f>L62-L60</f>
        <v>178.55650480000003</v>
      </c>
      <c r="M63" s="127"/>
      <c r="N63" s="118">
        <f>(L63-N62)/N62</f>
        <v>2.5781237377916297E-2</v>
      </c>
      <c r="O63" s="129"/>
    </row>
    <row r="64" spans="1:40" s="111" customFormat="1" x14ac:dyDescent="0.3">
      <c r="C64" s="112"/>
      <c r="D64" s="112"/>
      <c r="L64" s="127"/>
      <c r="M64" s="127"/>
      <c r="N64" s="127"/>
    </row>
    <row r="65" spans="3:10" s="111" customFormat="1" x14ac:dyDescent="0.3">
      <c r="C65" s="112"/>
      <c r="D65" s="112"/>
    </row>
    <row r="66" spans="3:10" s="111" customFormat="1" x14ac:dyDescent="0.3">
      <c r="C66" s="112"/>
      <c r="D66" s="112"/>
    </row>
    <row r="67" spans="3:10" s="111" customFormat="1" x14ac:dyDescent="0.3">
      <c r="C67" s="112"/>
      <c r="D67" s="112"/>
    </row>
    <row r="68" spans="3:10" s="111" customFormat="1" x14ac:dyDescent="0.3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3">
      <c r="C69" s="112"/>
      <c r="D69" s="112"/>
    </row>
    <row r="70" spans="3:10" s="111" customFormat="1" x14ac:dyDescent="0.3">
      <c r="C70" s="112"/>
      <c r="D70" s="112"/>
    </row>
    <row r="71" spans="3:10" s="111" customFormat="1" x14ac:dyDescent="0.3">
      <c r="C71" s="112"/>
      <c r="D71" s="112"/>
    </row>
    <row r="72" spans="3:10" s="111" customFormat="1" x14ac:dyDescent="0.3">
      <c r="C72" s="112"/>
      <c r="D72" s="112"/>
    </row>
    <row r="73" spans="3:10" s="111" customFormat="1" x14ac:dyDescent="0.3">
      <c r="C73" s="112"/>
      <c r="D73" s="112"/>
    </row>
    <row r="74" spans="3:10" s="111" customFormat="1" x14ac:dyDescent="0.3">
      <c r="C74" s="112"/>
      <c r="D74" s="112"/>
    </row>
    <row r="75" spans="3:10" s="111" customFormat="1" x14ac:dyDescent="0.3">
      <c r="C75" s="112"/>
      <c r="D75" s="112"/>
    </row>
    <row r="76" spans="3:10" s="111" customFormat="1" x14ac:dyDescent="0.3">
      <c r="C76" s="112"/>
      <c r="D76" s="112"/>
    </row>
    <row r="77" spans="3:10" s="111" customFormat="1" x14ac:dyDescent="0.3">
      <c r="C77" s="112"/>
      <c r="D77" s="112"/>
    </row>
    <row r="78" spans="3:10" s="111" customFormat="1" x14ac:dyDescent="0.3">
      <c r="C78" s="112"/>
      <c r="D78" s="112"/>
    </row>
    <row r="79" spans="3:10" s="111" customFormat="1" x14ac:dyDescent="0.3">
      <c r="C79" s="112"/>
      <c r="D79" s="112"/>
    </row>
    <row r="80" spans="3:10" s="111" customFormat="1" x14ac:dyDescent="0.3">
      <c r="C80" s="112"/>
      <c r="D80" s="112"/>
    </row>
    <row r="81" spans="3:41" s="111" customFormat="1" x14ac:dyDescent="0.3">
      <c r="C81" s="112"/>
      <c r="D81" s="112"/>
    </row>
    <row r="82" spans="3:41" s="111" customFormat="1" x14ac:dyDescent="0.3">
      <c r="C82" s="112"/>
      <c r="D82" s="112"/>
    </row>
    <row r="83" spans="3:41" s="111" customFormat="1" x14ac:dyDescent="0.3">
      <c r="C83" s="112"/>
      <c r="D83" s="112"/>
    </row>
    <row r="84" spans="3:41" s="111" customFormat="1" x14ac:dyDescent="0.3">
      <c r="C84" s="112"/>
      <c r="D84" s="112"/>
    </row>
    <row r="85" spans="3:41" s="111" customFormat="1" x14ac:dyDescent="0.3">
      <c r="C85" s="112"/>
      <c r="D85" s="112"/>
    </row>
    <row r="86" spans="3:41" s="111" customFormat="1" x14ac:dyDescent="0.3">
      <c r="C86" s="112"/>
      <c r="D86" s="112"/>
    </row>
    <row r="87" spans="3:41" s="111" customFormat="1" x14ac:dyDescent="0.3">
      <c r="C87" s="112"/>
      <c r="D87" s="112"/>
    </row>
    <row r="90" spans="3:41" s="108" customFormat="1" ht="18" x14ac:dyDescent="0.25">
      <c r="K90" s="109" t="s">
        <v>7868</v>
      </c>
      <c r="N90" s="110"/>
    </row>
    <row r="91" spans="3:41" x14ac:dyDescent="0.3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3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3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3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7.006841000000001</v>
      </c>
      <c r="M94" s="62">
        <f>SUM(SUMIFS(EPS!H:H,EPS!$A:$A,'Electricity Crosswalk'!$E94,EPS!$B:$B,'Electricity Crosswalk'!$G94),SUMIFS(EPS!H:H,EPS!$A:$A,'Electricity Crosswalk'!$E94,EPS!$B:$B,'Electricity Crosswalk'!$F94))/10^6</f>
        <v>53.850161</v>
      </c>
      <c r="N94" s="62">
        <f>SUM(SUMIFS(EPS!J:J,EPS!$A:$A,'Electricity Crosswalk'!$E94,EPS!$B:$B,'Electricity Crosswalk'!$G94),SUMIFS(EPS!J:J,EPS!$A:$A,'Electricity Crosswalk'!$E94,EPS!$B:$B,'Electricity Crosswalk'!$F94))/10^6</f>
        <v>56.769061000000001</v>
      </c>
      <c r="O94" s="62">
        <f>SUM(SUMIFS(EPS!K:K,EPS!$A:$A,'Electricity Crosswalk'!$E94,EPS!$B:$B,'Electricity Crosswalk'!$G94),SUMIFS(EPS!K:K,EPS!$A:$A,'Electricity Crosswalk'!$E94,EPS!$B:$B,'Electricity Crosswalk'!$F94))/10^6</f>
        <v>66.574641</v>
      </c>
      <c r="P94" s="62">
        <f>SUM(SUMIFS(EPS!L:L,EPS!$A:$A,'Electricity Crosswalk'!$E94,EPS!$B:$B,'Electricity Crosswalk'!$G94),SUMIFS(EPS!L:L,EPS!$A:$A,'Electricity Crosswalk'!$E94,EPS!$B:$B,'Electricity Crosswalk'!$F94))/10^6</f>
        <v>71.248520999999997</v>
      </c>
      <c r="Q94" s="62">
        <f>SUM(SUMIFS(EPS!M:M,EPS!$A:$A,'Electricity Crosswalk'!$E94,EPS!$B:$B,'Electricity Crosswalk'!$G94),SUMIFS(EPS!M:M,EPS!$A:$A,'Electricity Crosswalk'!$E94,EPS!$B:$B,'Electricity Crosswalk'!$F94))/10^6</f>
        <v>71.065530999999993</v>
      </c>
      <c r="R94" s="62">
        <f>SUM(SUMIFS(EPS!N:N,EPS!$A:$A,'Electricity Crosswalk'!$E94,EPS!$B:$B,'Electricity Crosswalk'!$G94),SUMIFS(EPS!N:N,EPS!$A:$A,'Electricity Crosswalk'!$E94,EPS!$B:$B,'Electricity Crosswalk'!$F94))/10^6</f>
        <v>71.249820999999997</v>
      </c>
      <c r="S94" s="62">
        <f>SUM(SUMIFS(EPS!O:O,EPS!$A:$A,'Electricity Crosswalk'!$E94,EPS!$B:$B,'Electricity Crosswalk'!$G94),SUMIFS(EPS!O:O,EPS!$A:$A,'Electricity Crosswalk'!$E94,EPS!$B:$B,'Electricity Crosswalk'!$F94))/10^6</f>
        <v>71.275591000000006</v>
      </c>
      <c r="T94" s="62">
        <f>SUM(SUMIFS(EPS!P:P,EPS!$A:$A,'Electricity Crosswalk'!$E94,EPS!$B:$B,'Electricity Crosswalk'!$G94),SUMIFS(EPS!P:P,EPS!$A:$A,'Electricity Crosswalk'!$E94,EPS!$B:$B,'Electricity Crosswalk'!$F94))/10^6</f>
        <v>71.238720999999998</v>
      </c>
      <c r="U94" s="62">
        <f>SUM(SUMIFS(EPS!Q:Q,EPS!$A:$A,'Electricity Crosswalk'!$E94,EPS!$B:$B,'Electricity Crosswalk'!$G94),SUMIFS(EPS!Q:Q,EPS!$A:$A,'Electricity Crosswalk'!$E94,EPS!$B:$B,'Electricity Crosswalk'!$F94))/10^6</f>
        <v>65.949521000000004</v>
      </c>
      <c r="V94" s="62">
        <f>SUM(SUMIFS(EPS!R:R,EPS!$A:$A,'Electricity Crosswalk'!$E94,EPS!$B:$B,'Electricity Crosswalk'!$G94),SUMIFS(EPS!R:R,EPS!$A:$A,'Electricity Crosswalk'!$E94,EPS!$B:$B,'Electricity Crosswalk'!$F94))/10^6</f>
        <v>69.860480999999993</v>
      </c>
      <c r="W94" s="62">
        <f>SUM(SUMIFS(EPS!S:S,EPS!$A:$A,'Electricity Crosswalk'!$E94,EPS!$B:$B,'Electricity Crosswalk'!$G94),SUMIFS(EPS!S:S,EPS!$A:$A,'Electricity Crosswalk'!$E94,EPS!$B:$B,'Electricity Crosswalk'!$F94))/10^6</f>
        <v>71.184301000000005</v>
      </c>
      <c r="X94" s="62">
        <f>SUM(SUMIFS(EPS!T:T,EPS!$A:$A,'Electricity Crosswalk'!$E94,EPS!$B:$B,'Electricity Crosswalk'!$G94),SUMIFS(EPS!T:T,EPS!$A:$A,'Electricity Crosswalk'!$E94,EPS!$B:$B,'Electricity Crosswalk'!$F94))/10^6</f>
        <v>71.719031000000001</v>
      </c>
      <c r="Y94" s="62">
        <f>SUM(SUMIFS(EPS!U:U,EPS!$A:$A,'Electricity Crosswalk'!$E94,EPS!$B:$B,'Electricity Crosswalk'!$G94),SUMIFS(EPS!U:U,EPS!$A:$A,'Electricity Crosswalk'!$E94,EPS!$B:$B,'Electricity Crosswalk'!$F94))/10^6</f>
        <v>71.837421000000006</v>
      </c>
      <c r="Z94" s="62">
        <f>SUM(SUMIFS(EPS!V:V,EPS!$A:$A,'Electricity Crosswalk'!$E94,EPS!$B:$B,'Electricity Crosswalk'!$G94),SUMIFS(EPS!V:V,EPS!$A:$A,'Electricity Crosswalk'!$E94,EPS!$B:$B,'Electricity Crosswalk'!$F94))/10^6</f>
        <v>67.458121000000006</v>
      </c>
      <c r="AA94" s="62">
        <f>SUM(SUMIFS(EPS!W:W,EPS!$A:$A,'Electricity Crosswalk'!$E94,EPS!$B:$B,'Electricity Crosswalk'!$G94),SUMIFS(EPS!W:W,EPS!$A:$A,'Electricity Crosswalk'!$E94,EPS!$B:$B,'Electricity Crosswalk'!$F94))/10^6</f>
        <v>71.566170999999997</v>
      </c>
      <c r="AB94" s="62">
        <f>SUM(SUMIFS(EPS!X:X,EPS!$A:$A,'Electricity Crosswalk'!$E94,EPS!$B:$B,'Electricity Crosswalk'!$G94),SUMIFS(EPS!X:X,EPS!$A:$A,'Electricity Crosswalk'!$E94,EPS!$B:$B,'Electricity Crosswalk'!$F94))/10^6</f>
        <v>71.498861000000005</v>
      </c>
      <c r="AC94" s="62">
        <f>SUM(SUMIFS(EPS!Y:Y,EPS!$A:$A,'Electricity Crosswalk'!$E94,EPS!$B:$B,'Electricity Crosswalk'!$G94),SUMIFS(EPS!Y:Y,EPS!$A:$A,'Electricity Crosswalk'!$E94,EPS!$B:$B,'Electricity Crosswalk'!$F94))/10^6</f>
        <v>71.544341000000003</v>
      </c>
      <c r="AD94" s="62">
        <f>SUM(SUMIFS(EPS!Z:Z,EPS!$A:$A,'Electricity Crosswalk'!$E94,EPS!$B:$B,'Electricity Crosswalk'!$G94),SUMIFS(EPS!Z:Z,EPS!$A:$A,'Electricity Crosswalk'!$E94,EPS!$B:$B,'Electricity Crosswalk'!$F94))/10^6</f>
        <v>68.474250999999995</v>
      </c>
      <c r="AE94" s="62">
        <f>SUM(SUMIFS(EPS!AA:AA,EPS!$A:$A,'Electricity Crosswalk'!$E94,EPS!$B:$B,'Electricity Crosswalk'!$G94),SUMIFS(EPS!AA:AA,EPS!$A:$A,'Electricity Crosswalk'!$E94,EPS!$B:$B,'Electricity Crosswalk'!$F94))/10^6</f>
        <v>54.841751000000002</v>
      </c>
      <c r="AF94" s="62">
        <f>SUM(SUMIFS(EPS!AB:AB,EPS!$A:$A,'Electricity Crosswalk'!$E94,EPS!$B:$B,'Electricity Crosswalk'!$G94),SUMIFS(EPS!AB:AB,EPS!$A:$A,'Electricity Crosswalk'!$E94,EPS!$B:$B,'Electricity Crosswalk'!$F94))/10^6</f>
        <v>57.184010999999998</v>
      </c>
      <c r="AG94" s="62">
        <f>SUM(SUMIFS(EPS!AC:AC,EPS!$A:$A,'Electricity Crosswalk'!$E94,EPS!$B:$B,'Electricity Crosswalk'!$G94),SUMIFS(EPS!AC:AC,EPS!$A:$A,'Electricity Crosswalk'!$E94,EPS!$B:$B,'Electricity Crosswalk'!$F94))/10^6</f>
        <v>56.709570999999997</v>
      </c>
      <c r="AH94" s="62">
        <f>SUM(SUMIFS(EPS!AD:AD,EPS!$A:$A,'Electricity Crosswalk'!$E94,EPS!$B:$B,'Electricity Crosswalk'!$G94),SUMIFS(EPS!AD:AD,EPS!$A:$A,'Electricity Crosswalk'!$E94,EPS!$B:$B,'Electricity Crosswalk'!$F94))/10^6</f>
        <v>53.564301</v>
      </c>
      <c r="AI94" s="62">
        <f>SUM(SUMIFS(EPS!AE:AE,EPS!$A:$A,'Electricity Crosswalk'!$E94,EPS!$B:$B,'Electricity Crosswalk'!$G94),SUMIFS(EPS!AE:AE,EPS!$A:$A,'Electricity Crosswalk'!$E94,EPS!$B:$B,'Electricity Crosswalk'!$F94))/10^6</f>
        <v>45.554931000000003</v>
      </c>
      <c r="AJ94" s="62">
        <f>SUM(SUMIFS(EPS!AF:AF,EPS!$A:$A,'Electricity Crosswalk'!$E94,EPS!$B:$B,'Electricity Crosswalk'!$G94),SUMIFS(EPS!AF:AF,EPS!$A:$A,'Electricity Crosswalk'!$E94,EPS!$B:$B,'Electricity Crosswalk'!$F94))/10^6</f>
        <v>28.985091000000001</v>
      </c>
      <c r="AK94" s="62">
        <f>SUM(SUMIFS(EPS!AG:AG,EPS!$A:$A,'Electricity Crosswalk'!$E94,EPS!$B:$B,'Electricity Crosswalk'!$G94),SUMIFS(EPS!AG:AG,EPS!$A:$A,'Electricity Crosswalk'!$E94,EPS!$B:$B,'Electricity Crosswalk'!$F94))/10^6</f>
        <v>30.928671000000001</v>
      </c>
      <c r="AL94" s="62">
        <f>SUM(SUMIFS(EPS!AH:AH,EPS!$A:$A,'Electricity Crosswalk'!$E94,EPS!$B:$B,'Electricity Crosswalk'!$G94),SUMIFS(EPS!AH:AH,EPS!$A:$A,'Electricity Crosswalk'!$E94,EPS!$B:$B,'Electricity Crosswalk'!$F94))/10^6</f>
        <v>30.686810999999999</v>
      </c>
      <c r="AM94" s="62">
        <f>SUM(SUMIFS(EPS!AI:AI,EPS!$A:$A,'Electricity Crosswalk'!$E94,EPS!$B:$B,'Electricity Crosswalk'!$G94),SUMIFS(EPS!AI:AI,EPS!$A:$A,'Electricity Crosswalk'!$E94,EPS!$B:$B,'Electricity Crosswalk'!$F94))/10^6</f>
        <v>32.844061000000004</v>
      </c>
      <c r="AN94" s="62">
        <f>SUM(SUMIFS(EPS!AJ:AJ,EPS!$A:$A,'Electricity Crosswalk'!$E94,EPS!$B:$B,'Electricity Crosswalk'!$G94),SUMIFS(EPS!AJ:AJ,EPS!$A:$A,'Electricity Crosswalk'!$E94,EPS!$B:$B,'Electricity Crosswalk'!$F94))/10^6</f>
        <v>33.871350999999997</v>
      </c>
      <c r="AO94" s="62">
        <f>SUM(SUMIFS(EPS!AK:AK,EPS!$A:$A,'Electricity Crosswalk'!$E94,EPS!$B:$B,'Electricity Crosswalk'!$G94),SUMIFS(EPS!AK:AK,EPS!$A:$A,'Electricity Crosswalk'!$E94,EPS!$B:$B,'Electricity Crosswalk'!$F94))/10^6</f>
        <v>33.771441000000003</v>
      </c>
    </row>
    <row r="95" spans="3:41" x14ac:dyDescent="0.3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3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21.553380300000001</v>
      </c>
      <c r="AL96" s="62">
        <f>SUM(SUMIFS(EPS!AH:AH,EPS!$A:$A,'Electricity Crosswalk'!$E96,EPS!$B:$B,'Electricity Crosswalk'!$G96),SUMIFS(EPS!AH:AH,EPS!$A:$A,'Electricity Crosswalk'!$E96,EPS!$B:$B,'Electricity Crosswalk'!$F96))/10^6</f>
        <v>21.553380300000001</v>
      </c>
      <c r="AM96" s="62">
        <f>SUM(SUMIFS(EPS!AI:AI,EPS!$A:$A,'Electricity Crosswalk'!$E96,EPS!$B:$B,'Electricity Crosswalk'!$G96),SUMIFS(EPS!AI:AI,EPS!$A:$A,'Electricity Crosswalk'!$E96,EPS!$B:$B,'Electricity Crosswalk'!$F96))/10^6</f>
        <v>21.553380300000001</v>
      </c>
      <c r="AN96" s="62">
        <f>SUM(SUMIFS(EPS!AJ:AJ,EPS!$A:$A,'Electricity Crosswalk'!$E96,EPS!$B:$B,'Electricity Crosswalk'!$G96),SUMIFS(EPS!AJ:AJ,EPS!$A:$A,'Electricity Crosswalk'!$E96,EPS!$B:$B,'Electricity Crosswalk'!$F96))/10^6</f>
        <v>21.553380300000001</v>
      </c>
      <c r="AO96" s="62">
        <f>SUM(SUMIFS(EPS!AK:AK,EPS!$A:$A,'Electricity Crosswalk'!$E96,EPS!$B:$B,'Electricity Crosswalk'!$G96),SUMIFS(EPS!AK:AK,EPS!$A:$A,'Electricity Crosswalk'!$E96,EPS!$B:$B,'Electricity Crosswalk'!$F96))/10^6</f>
        <v>21.553380300000001</v>
      </c>
    </row>
    <row r="97" spans="5:42" x14ac:dyDescent="0.3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646800000000001</v>
      </c>
      <c r="M97" s="62">
        <f>SUM(SUMIFS(EPS!H:H,EPS!$A:$A,'Electricity Crosswalk'!$E97,EPS!$B:$B,'Electricity Crosswalk'!$G97),SUMIFS(EPS!H:H,EPS!$A:$A,'Electricity Crosswalk'!$E97,EPS!$B:$B,'Electricity Crosswalk'!$F97))/10^6</f>
        <v>14.306865999999999</v>
      </c>
      <c r="N97" s="62">
        <f>SUM(SUMIFS(EPS!J:J,EPS!$A:$A,'Electricity Crosswalk'!$E97,EPS!$B:$B,'Electricity Crosswalk'!$G97),SUMIFS(EPS!J:J,EPS!$A:$A,'Electricity Crosswalk'!$E97,EPS!$B:$B,'Electricity Crosswalk'!$F97))/10^6</f>
        <v>14.510885999999999</v>
      </c>
      <c r="O97" s="62">
        <f>SUM(SUMIFS(EPS!K:K,EPS!$A:$A,'Electricity Crosswalk'!$E97,EPS!$B:$B,'Electricity Crosswalk'!$G97),SUMIFS(EPS!K:K,EPS!$A:$A,'Electricity Crosswalk'!$E97,EPS!$B:$B,'Electricity Crosswalk'!$F97))/10^6</f>
        <v>15.02694</v>
      </c>
      <c r="P97" s="62">
        <f>SUM(SUMIFS(EPS!L:L,EPS!$A:$A,'Electricity Crosswalk'!$E97,EPS!$B:$B,'Electricity Crosswalk'!$G97),SUMIFS(EPS!L:L,EPS!$A:$A,'Electricity Crosswalk'!$E97,EPS!$B:$B,'Electricity Crosswalk'!$F97))/10^6</f>
        <v>15.903460000000001</v>
      </c>
      <c r="Q97" s="62">
        <f>SUM(SUMIFS(EPS!M:M,EPS!$A:$A,'Electricity Crosswalk'!$E97,EPS!$B:$B,'Electricity Crosswalk'!$G97),SUMIFS(EPS!M:M,EPS!$A:$A,'Electricity Crosswalk'!$E97,EPS!$B:$B,'Electricity Crosswalk'!$F97))/10^6</f>
        <v>16.469670000000001</v>
      </c>
      <c r="R97" s="62">
        <f>SUM(SUMIFS(EPS!N:N,EPS!$A:$A,'Electricity Crosswalk'!$E97,EPS!$B:$B,'Electricity Crosswalk'!$G97),SUMIFS(EPS!N:N,EPS!$A:$A,'Electricity Crosswalk'!$E97,EPS!$B:$B,'Electricity Crosswalk'!$F97))/10^6</f>
        <v>17.117339999999999</v>
      </c>
      <c r="S97" s="62">
        <f>SUM(SUMIFS(EPS!O:O,EPS!$A:$A,'Electricity Crosswalk'!$E97,EPS!$B:$B,'Electricity Crosswalk'!$G97),SUMIFS(EPS!O:O,EPS!$A:$A,'Electricity Crosswalk'!$E97,EPS!$B:$B,'Electricity Crosswalk'!$F97))/10^6</f>
        <v>17.755240000000001</v>
      </c>
      <c r="T97" s="62">
        <f>SUM(SUMIFS(EPS!P:P,EPS!$A:$A,'Electricity Crosswalk'!$E97,EPS!$B:$B,'Electricity Crosswalk'!$G97),SUMIFS(EPS!P:P,EPS!$A:$A,'Electricity Crosswalk'!$E97,EPS!$B:$B,'Electricity Crosswalk'!$F97))/10^6</f>
        <v>18.295210000000001</v>
      </c>
      <c r="U97" s="62">
        <f>SUM(SUMIFS(EPS!Q:Q,EPS!$A:$A,'Electricity Crosswalk'!$E97,EPS!$B:$B,'Electricity Crosswalk'!$G97),SUMIFS(EPS!Q:Q,EPS!$A:$A,'Electricity Crosswalk'!$E97,EPS!$B:$B,'Electricity Crosswalk'!$F97))/10^6</f>
        <v>19.14874</v>
      </c>
      <c r="V97" s="62">
        <f>SUM(SUMIFS(EPS!R:R,EPS!$A:$A,'Electricity Crosswalk'!$E97,EPS!$B:$B,'Electricity Crosswalk'!$G97),SUMIFS(EPS!R:R,EPS!$A:$A,'Electricity Crosswalk'!$E97,EPS!$B:$B,'Electricity Crosswalk'!$F97))/10^6</f>
        <v>19.522310000000001</v>
      </c>
      <c r="W97" s="62">
        <f>SUM(SUMIFS(EPS!S:S,EPS!$A:$A,'Electricity Crosswalk'!$E97,EPS!$B:$B,'Electricity Crosswalk'!$G97),SUMIFS(EPS!S:S,EPS!$A:$A,'Electricity Crosswalk'!$E97,EPS!$B:$B,'Electricity Crosswalk'!$F97))/10^6</f>
        <v>20.074010000000001</v>
      </c>
      <c r="X97" s="62">
        <f>SUM(SUMIFS(EPS!T:T,EPS!$A:$A,'Electricity Crosswalk'!$E97,EPS!$B:$B,'Electricity Crosswalk'!$G97),SUMIFS(EPS!T:T,EPS!$A:$A,'Electricity Crosswalk'!$E97,EPS!$B:$B,'Electricity Crosswalk'!$F97))/10^6</f>
        <v>20.811430000000001</v>
      </c>
      <c r="Y97" s="62">
        <f>SUM(SUMIFS(EPS!U:U,EPS!$A:$A,'Electricity Crosswalk'!$E97,EPS!$B:$B,'Electricity Crosswalk'!$G97),SUMIFS(EPS!U:U,EPS!$A:$A,'Electricity Crosswalk'!$E97,EPS!$B:$B,'Electricity Crosswalk'!$F97))/10^6</f>
        <v>21.601320000000001</v>
      </c>
      <c r="Z97" s="62">
        <f>SUM(SUMIFS(EPS!V:V,EPS!$A:$A,'Electricity Crosswalk'!$E97,EPS!$B:$B,'Electricity Crosswalk'!$G97),SUMIFS(EPS!V:V,EPS!$A:$A,'Electricity Crosswalk'!$E97,EPS!$B:$B,'Electricity Crosswalk'!$F97))/10^6</f>
        <v>22.70271</v>
      </c>
      <c r="AA97" s="62">
        <f>SUM(SUMIFS(EPS!W:W,EPS!$A:$A,'Electricity Crosswalk'!$E97,EPS!$B:$B,'Electricity Crosswalk'!$G97),SUMIFS(EPS!W:W,EPS!$A:$A,'Electricity Crosswalk'!$E97,EPS!$B:$B,'Electricity Crosswalk'!$F97))/10^6</f>
        <v>23.478149999999999</v>
      </c>
      <c r="AB97" s="62">
        <f>SUM(SUMIFS(EPS!X:X,EPS!$A:$A,'Electricity Crosswalk'!$E97,EPS!$B:$B,'Electricity Crosswalk'!$G97),SUMIFS(EPS!X:X,EPS!$A:$A,'Electricity Crosswalk'!$E97,EPS!$B:$B,'Electricity Crosswalk'!$F97))/10^6</f>
        <v>24.6175</v>
      </c>
      <c r="AC97" s="62">
        <f>SUM(SUMIFS(EPS!Y:Y,EPS!$A:$A,'Electricity Crosswalk'!$E97,EPS!$B:$B,'Electricity Crosswalk'!$G97),SUMIFS(EPS!Y:Y,EPS!$A:$A,'Electricity Crosswalk'!$E97,EPS!$B:$B,'Electricity Crosswalk'!$F97))/10^6</f>
        <v>25.810199999999998</v>
      </c>
      <c r="AD97" s="62">
        <f>SUM(SUMIFS(EPS!Z:Z,EPS!$A:$A,'Electricity Crosswalk'!$E97,EPS!$B:$B,'Electricity Crosswalk'!$G97),SUMIFS(EPS!Z:Z,EPS!$A:$A,'Electricity Crosswalk'!$E97,EPS!$B:$B,'Electricity Crosswalk'!$F97))/10^6</f>
        <v>27.266999999999999</v>
      </c>
      <c r="AE97" s="62">
        <f>SUM(SUMIFS(EPS!AA:AA,EPS!$A:$A,'Electricity Crosswalk'!$E97,EPS!$B:$B,'Electricity Crosswalk'!$G97),SUMIFS(EPS!AA:AA,EPS!$A:$A,'Electricity Crosswalk'!$E97,EPS!$B:$B,'Electricity Crosswalk'!$F97))/10^6</f>
        <v>29.8371</v>
      </c>
      <c r="AF97" s="62">
        <f>SUM(SUMIFS(EPS!AB:AB,EPS!$A:$A,'Electricity Crosswalk'!$E97,EPS!$B:$B,'Electricity Crosswalk'!$G97),SUMIFS(EPS!AB:AB,EPS!$A:$A,'Electricity Crosswalk'!$E97,EPS!$B:$B,'Electricity Crosswalk'!$F97))/10^6</f>
        <v>31.071200000000001</v>
      </c>
      <c r="AG97" s="62">
        <f>SUM(SUMIFS(EPS!AC:AC,EPS!$A:$A,'Electricity Crosswalk'!$E97,EPS!$B:$B,'Electricity Crosswalk'!$G97),SUMIFS(EPS!AC:AC,EPS!$A:$A,'Electricity Crosswalk'!$E97,EPS!$B:$B,'Electricity Crosswalk'!$F97))/10^6</f>
        <v>32.591700000000003</v>
      </c>
      <c r="AH97" s="62">
        <f>SUM(SUMIFS(EPS!AD:AD,EPS!$A:$A,'Electricity Crosswalk'!$E97,EPS!$B:$B,'Electricity Crosswalk'!$G97),SUMIFS(EPS!AD:AD,EPS!$A:$A,'Electricity Crosswalk'!$E97,EPS!$B:$B,'Electricity Crosswalk'!$F97))/10^6</f>
        <v>34.567</v>
      </c>
      <c r="AI97" s="62">
        <f>SUM(SUMIFS(EPS!AE:AE,EPS!$A:$A,'Electricity Crosswalk'!$E97,EPS!$B:$B,'Electricity Crosswalk'!$G97),SUMIFS(EPS!AE:AE,EPS!$A:$A,'Electricity Crosswalk'!$E97,EPS!$B:$B,'Electricity Crosswalk'!$F97))/10^6</f>
        <v>37.374499999999998</v>
      </c>
      <c r="AJ97" s="62">
        <f>SUM(SUMIFS(EPS!AF:AF,EPS!$A:$A,'Electricity Crosswalk'!$E97,EPS!$B:$B,'Electricity Crosswalk'!$G97),SUMIFS(EPS!AF:AF,EPS!$A:$A,'Electricity Crosswalk'!$E97,EPS!$B:$B,'Electricity Crosswalk'!$F97))/10^6</f>
        <v>41.648699999999998</v>
      </c>
      <c r="AK97" s="62">
        <f>SUM(SUMIFS(EPS!AG:AG,EPS!$A:$A,'Electricity Crosswalk'!$E97,EPS!$B:$B,'Electricity Crosswalk'!$G97),SUMIFS(EPS!AG:AG,EPS!$A:$A,'Electricity Crosswalk'!$E97,EPS!$B:$B,'Electricity Crosswalk'!$F97))/10^6</f>
        <v>42.793799999999997</v>
      </c>
      <c r="AL97" s="62">
        <f>SUM(SUMIFS(EPS!AH:AH,EPS!$A:$A,'Electricity Crosswalk'!$E97,EPS!$B:$B,'Electricity Crosswalk'!$G97),SUMIFS(EPS!AH:AH,EPS!$A:$A,'Electricity Crosswalk'!$E97,EPS!$B:$B,'Electricity Crosswalk'!$F97))/10^6</f>
        <v>43.925600000000003</v>
      </c>
      <c r="AM97" s="62">
        <f>SUM(SUMIFS(EPS!AI:AI,EPS!$A:$A,'Electricity Crosswalk'!$E97,EPS!$B:$B,'Electricity Crosswalk'!$G97),SUMIFS(EPS!AI:AI,EPS!$A:$A,'Electricity Crosswalk'!$E97,EPS!$B:$B,'Electricity Crosswalk'!$F97))/10^6</f>
        <v>44.7151</v>
      </c>
      <c r="AN97" s="62">
        <f>SUM(SUMIFS(EPS!AJ:AJ,EPS!$A:$A,'Electricity Crosswalk'!$E97,EPS!$B:$B,'Electricity Crosswalk'!$G97),SUMIFS(EPS!AJ:AJ,EPS!$A:$A,'Electricity Crosswalk'!$E97,EPS!$B:$B,'Electricity Crosswalk'!$F97))/10^6</f>
        <v>45.790100000000002</v>
      </c>
      <c r="AO97" s="62">
        <f>SUM(SUMIFS(EPS!AK:AK,EPS!$A:$A,'Electricity Crosswalk'!$E97,EPS!$B:$B,'Electricity Crosswalk'!$G97),SUMIFS(EPS!AK:AK,EPS!$A:$A,'Electricity Crosswalk'!$E97,EPS!$B:$B,'Electricity Crosswalk'!$F97))/10^6</f>
        <v>47.174500000000002</v>
      </c>
    </row>
    <row r="98" spans="5:42" x14ac:dyDescent="0.3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7.403130000000001</v>
      </c>
      <c r="M98" s="62">
        <f>SUM(SUMIFS(EPS!H:H,EPS!$A:$A,'Electricity Crosswalk'!$E98,EPS!$B:$B,'Electricity Crosswalk'!$G98),SUMIFS(EPS!H:H,EPS!$A:$A,'Electricity Crosswalk'!$E98,EPS!$B:$B,'Electricity Crosswalk'!$F98))/10^6</f>
        <v>33.843679999999999</v>
      </c>
      <c r="N98" s="62">
        <f>SUM(SUMIFS(EPS!J:J,EPS!$A:$A,'Electricity Crosswalk'!$E98,EPS!$B:$B,'Electricity Crosswalk'!$G98),SUMIFS(EPS!J:J,EPS!$A:$A,'Electricity Crosswalk'!$E98,EPS!$B:$B,'Electricity Crosswalk'!$F98))/10^6</f>
        <v>39.518520000000002</v>
      </c>
      <c r="O98" s="62">
        <f>SUM(SUMIFS(EPS!K:K,EPS!$A:$A,'Electricity Crosswalk'!$E98,EPS!$B:$B,'Electricity Crosswalk'!$G98),SUMIFS(EPS!K:K,EPS!$A:$A,'Electricity Crosswalk'!$E98,EPS!$B:$B,'Electricity Crosswalk'!$F98))/10^6</f>
        <v>42.008719999999997</v>
      </c>
      <c r="P98" s="62">
        <f>SUM(SUMIFS(EPS!L:L,EPS!$A:$A,'Electricity Crosswalk'!$E98,EPS!$B:$B,'Electricity Crosswalk'!$G98),SUMIFS(EPS!L:L,EPS!$A:$A,'Electricity Crosswalk'!$E98,EPS!$B:$B,'Electricity Crosswalk'!$F98))/10^6</f>
        <v>48.388820000000003</v>
      </c>
      <c r="Q98" s="62">
        <f>SUM(SUMIFS(EPS!M:M,EPS!$A:$A,'Electricity Crosswalk'!$E98,EPS!$B:$B,'Electricity Crosswalk'!$G98),SUMIFS(EPS!M:M,EPS!$A:$A,'Electricity Crosswalk'!$E98,EPS!$B:$B,'Electricity Crosswalk'!$F98))/10^6</f>
        <v>52.625819999999997</v>
      </c>
      <c r="R98" s="62">
        <f>SUM(SUMIFS(EPS!N:N,EPS!$A:$A,'Electricity Crosswalk'!$E98,EPS!$B:$B,'Electricity Crosswalk'!$G98),SUMIFS(EPS!N:N,EPS!$A:$A,'Electricity Crosswalk'!$E98,EPS!$B:$B,'Electricity Crosswalk'!$F98))/10^6</f>
        <v>56.951819999999998</v>
      </c>
      <c r="S98" s="62">
        <f>SUM(SUMIFS(EPS!O:O,EPS!$A:$A,'Electricity Crosswalk'!$E98,EPS!$B:$B,'Electricity Crosswalk'!$G98),SUMIFS(EPS!O:O,EPS!$A:$A,'Electricity Crosswalk'!$E98,EPS!$B:$B,'Electricity Crosswalk'!$F98))/10^6</f>
        <v>62.947620000000001</v>
      </c>
      <c r="T98" s="62">
        <f>SUM(SUMIFS(EPS!P:P,EPS!$A:$A,'Electricity Crosswalk'!$E98,EPS!$B:$B,'Electricity Crosswalk'!$G98),SUMIFS(EPS!P:P,EPS!$A:$A,'Electricity Crosswalk'!$E98,EPS!$B:$B,'Electricity Crosswalk'!$F98))/10^6</f>
        <v>70.487120000000004</v>
      </c>
      <c r="U98" s="62">
        <f>SUM(SUMIFS(EPS!Q:Q,EPS!$A:$A,'Electricity Crosswalk'!$E98,EPS!$B:$B,'Electricity Crosswalk'!$G98),SUMIFS(EPS!Q:Q,EPS!$A:$A,'Electricity Crosswalk'!$E98,EPS!$B:$B,'Electricity Crosswalk'!$F98))/10^6</f>
        <v>84.739220000000003</v>
      </c>
      <c r="V98" s="62">
        <f>SUM(SUMIFS(EPS!R:R,EPS!$A:$A,'Electricity Crosswalk'!$E98,EPS!$B:$B,'Electricity Crosswalk'!$G98),SUMIFS(EPS!R:R,EPS!$A:$A,'Electricity Crosswalk'!$E98,EPS!$B:$B,'Electricity Crosswalk'!$F98))/10^6</f>
        <v>91.704220000000007</v>
      </c>
      <c r="W98" s="62">
        <f>SUM(SUMIFS(EPS!S:S,EPS!$A:$A,'Electricity Crosswalk'!$E98,EPS!$B:$B,'Electricity Crosswalk'!$G98),SUMIFS(EPS!S:S,EPS!$A:$A,'Electricity Crosswalk'!$E98,EPS!$B:$B,'Electricity Crosswalk'!$F98))/10^6</f>
        <v>102.27352</v>
      </c>
      <c r="X98" s="62">
        <f>SUM(SUMIFS(EPS!T:T,EPS!$A:$A,'Electricity Crosswalk'!$E98,EPS!$B:$B,'Electricity Crosswalk'!$G98),SUMIFS(EPS!T:T,EPS!$A:$A,'Electricity Crosswalk'!$E98,EPS!$B:$B,'Electricity Crosswalk'!$F98))/10^6</f>
        <v>113.50152</v>
      </c>
      <c r="Y98" s="62">
        <f>SUM(SUMIFS(EPS!U:U,EPS!$A:$A,'Electricity Crosswalk'!$E98,EPS!$B:$B,'Electricity Crosswalk'!$G98),SUMIFS(EPS!U:U,EPS!$A:$A,'Electricity Crosswalk'!$E98,EPS!$B:$B,'Electricity Crosswalk'!$F98))/10^6</f>
        <v>125.48182</v>
      </c>
      <c r="Z98" s="62">
        <f>SUM(SUMIFS(EPS!V:V,EPS!$A:$A,'Electricity Crosswalk'!$E98,EPS!$B:$B,'Electricity Crosswalk'!$G98),SUMIFS(EPS!V:V,EPS!$A:$A,'Electricity Crosswalk'!$E98,EPS!$B:$B,'Electricity Crosswalk'!$F98))/10^6</f>
        <v>141.94782000000001</v>
      </c>
      <c r="AA98" s="62">
        <f>SUM(SUMIFS(EPS!W:W,EPS!$A:$A,'Electricity Crosswalk'!$E98,EPS!$B:$B,'Electricity Crosswalk'!$G98),SUMIFS(EPS!W:W,EPS!$A:$A,'Electricity Crosswalk'!$E98,EPS!$B:$B,'Electricity Crosswalk'!$F98))/10^6</f>
        <v>149.94911999999999</v>
      </c>
      <c r="AB98" s="62">
        <f>SUM(SUMIFS(EPS!X:X,EPS!$A:$A,'Electricity Crosswalk'!$E98,EPS!$B:$B,'Electricity Crosswalk'!$G98),SUMIFS(EPS!X:X,EPS!$A:$A,'Electricity Crosswalk'!$E98,EPS!$B:$B,'Electricity Crosswalk'!$F98))/10^6</f>
        <v>162.21762000000001</v>
      </c>
      <c r="AC98" s="62">
        <f>SUM(SUMIFS(EPS!Y:Y,EPS!$A:$A,'Electricity Crosswalk'!$E98,EPS!$B:$B,'Electricity Crosswalk'!$G98),SUMIFS(EPS!Y:Y,EPS!$A:$A,'Electricity Crosswalk'!$E98,EPS!$B:$B,'Electricity Crosswalk'!$F98))/10^6</f>
        <v>173.69972000000001</v>
      </c>
      <c r="AD98" s="62">
        <f>SUM(SUMIFS(EPS!Z:Z,EPS!$A:$A,'Electricity Crosswalk'!$E98,EPS!$B:$B,'Electricity Crosswalk'!$G98),SUMIFS(EPS!Z:Z,EPS!$A:$A,'Electricity Crosswalk'!$E98,EPS!$B:$B,'Electricity Crosswalk'!$F98))/10^6</f>
        <v>187.49332000000001</v>
      </c>
      <c r="AE98" s="62">
        <f>SUM(SUMIFS(EPS!AA:AA,EPS!$A:$A,'Electricity Crosswalk'!$E98,EPS!$B:$B,'Electricity Crosswalk'!$G98),SUMIFS(EPS!AA:AA,EPS!$A:$A,'Electricity Crosswalk'!$E98,EPS!$B:$B,'Electricity Crosswalk'!$F98))/10^6</f>
        <v>210.60336699999999</v>
      </c>
      <c r="AF98" s="62">
        <f>SUM(SUMIFS(EPS!AB:AB,EPS!$A:$A,'Electricity Crosswalk'!$E98,EPS!$B:$B,'Electricity Crosswalk'!$G98),SUMIFS(EPS!AB:AB,EPS!$A:$A,'Electricity Crosswalk'!$E98,EPS!$B:$B,'Electricity Crosswalk'!$F98))/10^6</f>
        <v>218.72216700000001</v>
      </c>
      <c r="AG98" s="62">
        <f>SUM(SUMIFS(EPS!AC:AC,EPS!$A:$A,'Electricity Crosswalk'!$E98,EPS!$B:$B,'Electricity Crosswalk'!$G98),SUMIFS(EPS!AC:AC,EPS!$A:$A,'Electricity Crosswalk'!$E98,EPS!$B:$B,'Electricity Crosswalk'!$F98))/10^6</f>
        <v>228.818467</v>
      </c>
      <c r="AH98" s="62">
        <f>SUM(SUMIFS(EPS!AD:AD,EPS!$A:$A,'Electricity Crosswalk'!$E98,EPS!$B:$B,'Electricity Crosswalk'!$G98),SUMIFS(EPS!AD:AD,EPS!$A:$A,'Electricity Crosswalk'!$E98,EPS!$B:$B,'Electricity Crosswalk'!$F98))/10^6</f>
        <v>240.394667</v>
      </c>
      <c r="AI98" s="62">
        <f>SUM(SUMIFS(EPS!AE:AE,EPS!$A:$A,'Electricity Crosswalk'!$E98,EPS!$B:$B,'Electricity Crosswalk'!$G98),SUMIFS(EPS!AE:AE,EPS!$A:$A,'Electricity Crosswalk'!$E98,EPS!$B:$B,'Electricity Crosswalk'!$F98))/10^6</f>
        <v>255.33976699999999</v>
      </c>
      <c r="AJ98" s="62">
        <f>SUM(SUMIFS(EPS!AF:AF,EPS!$A:$A,'Electricity Crosswalk'!$E98,EPS!$B:$B,'Electricity Crosswalk'!$G98),SUMIFS(EPS!AF:AF,EPS!$A:$A,'Electricity Crosswalk'!$E98,EPS!$B:$B,'Electricity Crosswalk'!$F98))/10^6</f>
        <v>276.56956700000001</v>
      </c>
      <c r="AK98" s="62">
        <f>SUM(SUMIFS(EPS!AG:AG,EPS!$A:$A,'Electricity Crosswalk'!$E98,EPS!$B:$B,'Electricity Crosswalk'!$G98),SUMIFS(EPS!AG:AG,EPS!$A:$A,'Electricity Crosswalk'!$E98,EPS!$B:$B,'Electricity Crosswalk'!$F98))/10^6</f>
        <v>282.51676700000002</v>
      </c>
      <c r="AL98" s="62">
        <f>SUM(SUMIFS(EPS!AH:AH,EPS!$A:$A,'Electricity Crosswalk'!$E98,EPS!$B:$B,'Electricity Crosswalk'!$G98),SUMIFS(EPS!AH:AH,EPS!$A:$A,'Electricity Crosswalk'!$E98,EPS!$B:$B,'Electricity Crosswalk'!$F98))/10^6</f>
        <v>289.90016700000001</v>
      </c>
      <c r="AM98" s="62">
        <f>SUM(SUMIFS(EPS!AI:AI,EPS!$A:$A,'Electricity Crosswalk'!$E98,EPS!$B:$B,'Electricity Crosswalk'!$G98),SUMIFS(EPS!AI:AI,EPS!$A:$A,'Electricity Crosswalk'!$E98,EPS!$B:$B,'Electricity Crosswalk'!$F98))/10^6</f>
        <v>294.92046699999997</v>
      </c>
      <c r="AN98" s="62">
        <f>SUM(SUMIFS(EPS!AJ:AJ,EPS!$A:$A,'Electricity Crosswalk'!$E98,EPS!$B:$B,'Electricity Crosswalk'!$G98),SUMIFS(EPS!AJ:AJ,EPS!$A:$A,'Electricity Crosswalk'!$E98,EPS!$B:$B,'Electricity Crosswalk'!$F98))/10^6</f>
        <v>301.00206700000001</v>
      </c>
      <c r="AO98" s="62">
        <f>SUM(SUMIFS(EPS!AK:AK,EPS!$A:$A,'Electricity Crosswalk'!$E98,EPS!$B:$B,'Electricity Crosswalk'!$G98),SUMIFS(EPS!AK:AK,EPS!$A:$A,'Electricity Crosswalk'!$E98,EPS!$B:$B,'Electricity Crosswalk'!$F98))/10^6</f>
        <v>309.64396699999998</v>
      </c>
    </row>
    <row r="99" spans="5:42" x14ac:dyDescent="0.3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4.1489900000000004</v>
      </c>
      <c r="M99" s="62">
        <f>SUM(SUMIFS(EPS!H:H,EPS!$A:$A,'Electricity Crosswalk'!$E99,EPS!$B:$B,'Electricity Crosswalk'!$G99),SUMIFS(EPS!H:H,EPS!$A:$A,'Electricity Crosswalk'!$E99,EPS!$B:$B,'Electricity Crosswalk'!$F99))/10^6</f>
        <v>2.9088799999999999</v>
      </c>
      <c r="N99" s="62">
        <f>SUM(SUMIFS(EPS!J:J,EPS!$A:$A,'Electricity Crosswalk'!$E99,EPS!$B:$B,'Electricity Crosswalk'!$G99),SUMIFS(EPS!J:J,EPS!$A:$A,'Electricity Crosswalk'!$E99,EPS!$B:$B,'Electricity Crosswalk'!$F99))/10^6</f>
        <v>5.0834999999999999</v>
      </c>
      <c r="O99" s="62">
        <f>SUM(SUMIFS(EPS!K:K,EPS!$A:$A,'Electricity Crosswalk'!$E99,EPS!$B:$B,'Electricity Crosswalk'!$G99),SUMIFS(EPS!K:K,EPS!$A:$A,'Electricity Crosswalk'!$E99,EPS!$B:$B,'Electricity Crosswalk'!$F99))/10^6</f>
        <v>5.2858215300000007</v>
      </c>
      <c r="P99" s="62">
        <f>SUM(SUMIFS(EPS!L:L,EPS!$A:$A,'Electricity Crosswalk'!$E99,EPS!$B:$B,'Electricity Crosswalk'!$G99),SUMIFS(EPS!L:L,EPS!$A:$A,'Electricity Crosswalk'!$E99,EPS!$B:$B,'Electricity Crosswalk'!$F99))/10^6</f>
        <v>5.3762385000000004</v>
      </c>
      <c r="Q99" s="62">
        <f>SUM(SUMIFS(EPS!M:M,EPS!$A:$A,'Electricity Crosswalk'!$E99,EPS!$B:$B,'Electricity Crosswalk'!$G99),SUMIFS(EPS!M:M,EPS!$A:$A,'Electricity Crosswalk'!$E99,EPS!$B:$B,'Electricity Crosswalk'!$F99))/10^6</f>
        <v>5.4062096999999998</v>
      </c>
      <c r="R99" s="62">
        <f>SUM(SUMIFS(EPS!N:N,EPS!$A:$A,'Electricity Crosswalk'!$E99,EPS!$B:$B,'Electricity Crosswalk'!$G99),SUMIFS(EPS!N:N,EPS!$A:$A,'Electricity Crosswalk'!$E99,EPS!$B:$B,'Electricity Crosswalk'!$F99))/10^6</f>
        <v>5.4162039999999996</v>
      </c>
      <c r="S99" s="62">
        <f>SUM(SUMIFS(EPS!O:O,EPS!$A:$A,'Electricity Crosswalk'!$E99,EPS!$B:$B,'Electricity Crosswalk'!$G99),SUMIFS(EPS!O:O,EPS!$A:$A,'Electricity Crosswalk'!$E99,EPS!$B:$B,'Electricity Crosswalk'!$F99))/10^6</f>
        <v>5.4241780000000004</v>
      </c>
      <c r="T99" s="62">
        <f>SUM(SUMIFS(EPS!P:P,EPS!$A:$A,'Electricity Crosswalk'!$E99,EPS!$B:$B,'Electricity Crosswalk'!$G99),SUMIFS(EPS!P:P,EPS!$A:$A,'Electricity Crosswalk'!$E99,EPS!$B:$B,'Electricity Crosswalk'!$F99))/10^6</f>
        <v>5.4399559999999996</v>
      </c>
      <c r="U99" s="62">
        <f>SUM(SUMIFS(EPS!Q:Q,EPS!$A:$A,'Electricity Crosswalk'!$E99,EPS!$B:$B,'Electricity Crosswalk'!$G99),SUMIFS(EPS!Q:Q,EPS!$A:$A,'Electricity Crosswalk'!$E99,EPS!$B:$B,'Electricity Crosswalk'!$F99))/10^6</f>
        <v>5.4636079999999998</v>
      </c>
      <c r="V99" s="62">
        <f>SUM(SUMIFS(EPS!R:R,EPS!$A:$A,'Electricity Crosswalk'!$E99,EPS!$B:$B,'Electricity Crosswalk'!$G99),SUMIFS(EPS!R:R,EPS!$A:$A,'Electricity Crosswalk'!$E99,EPS!$B:$B,'Electricity Crosswalk'!$F99))/10^6</f>
        <v>5.4557120000000001</v>
      </c>
      <c r="W99" s="62">
        <f>SUM(SUMIFS(EPS!S:S,EPS!$A:$A,'Electricity Crosswalk'!$E99,EPS!$B:$B,'Electricity Crosswalk'!$G99),SUMIFS(EPS!S:S,EPS!$A:$A,'Electricity Crosswalk'!$E99,EPS!$B:$B,'Electricity Crosswalk'!$F99))/10^6</f>
        <v>5.4714799999999997</v>
      </c>
      <c r="X99" s="62">
        <f>SUM(SUMIFS(EPS!T:T,EPS!$A:$A,'Electricity Crosswalk'!$E99,EPS!$B:$B,'Electricity Crosswalk'!$G99),SUMIFS(EPS!T:T,EPS!$A:$A,'Electricity Crosswalk'!$E99,EPS!$B:$B,'Electricity Crosswalk'!$F99))/10^6</f>
        <v>5.4872480000000001</v>
      </c>
      <c r="Y99" s="62">
        <f>SUM(SUMIFS(EPS!U:U,EPS!$A:$A,'Electricity Crosswalk'!$E99,EPS!$B:$B,'Electricity Crosswalk'!$G99),SUMIFS(EPS!U:U,EPS!$A:$A,'Electricity Crosswalk'!$E99,EPS!$B:$B,'Electricity Crosswalk'!$F99))/10^6</f>
        <v>5.5030260000000002</v>
      </c>
      <c r="Z99" s="62">
        <f>SUM(SUMIFS(EPS!V:V,EPS!$A:$A,'Electricity Crosswalk'!$E99,EPS!$B:$B,'Electricity Crosswalk'!$G99),SUMIFS(EPS!V:V,EPS!$A:$A,'Electricity Crosswalk'!$E99,EPS!$B:$B,'Electricity Crosswalk'!$F99))/10^6</f>
        <v>5.5266780000000004</v>
      </c>
      <c r="AA99" s="62">
        <f>SUM(SUMIFS(EPS!W:W,EPS!$A:$A,'Electricity Crosswalk'!$E99,EPS!$B:$B,'Electricity Crosswalk'!$G99),SUMIFS(EPS!W:W,EPS!$A:$A,'Electricity Crosswalk'!$E99,EPS!$B:$B,'Electricity Crosswalk'!$F99))/10^6</f>
        <v>5.5345620000000002</v>
      </c>
      <c r="AB99" s="62">
        <f>SUM(SUMIFS(EPS!X:X,EPS!$A:$A,'Electricity Crosswalk'!$E99,EPS!$B:$B,'Electricity Crosswalk'!$G99),SUMIFS(EPS!X:X,EPS!$A:$A,'Electricity Crosswalk'!$E99,EPS!$B:$B,'Electricity Crosswalk'!$F99))/10^6</f>
        <v>5.5503299999999998</v>
      </c>
      <c r="AC99" s="62">
        <f>SUM(SUMIFS(EPS!Y:Y,EPS!$A:$A,'Electricity Crosswalk'!$E99,EPS!$B:$B,'Electricity Crosswalk'!$G99),SUMIFS(EPS!Y:Y,EPS!$A:$A,'Electricity Crosswalk'!$E99,EPS!$B:$B,'Electricity Crosswalk'!$F99))/10^6</f>
        <v>5.5661079999999998</v>
      </c>
      <c r="AD99" s="62">
        <f>SUM(SUMIFS(EPS!Z:Z,EPS!$A:$A,'Electricity Crosswalk'!$E99,EPS!$B:$B,'Electricity Crosswalk'!$G99),SUMIFS(EPS!Z:Z,EPS!$A:$A,'Electricity Crosswalk'!$E99,EPS!$B:$B,'Electricity Crosswalk'!$F99))/10^6</f>
        <v>5.5818760000000003</v>
      </c>
      <c r="AE99" s="62">
        <f>SUM(SUMIFS(EPS!AA:AA,EPS!$A:$A,'Electricity Crosswalk'!$E99,EPS!$B:$B,'Electricity Crosswalk'!$G99),SUMIFS(EPS!AA:AA,EPS!$A:$A,'Electricity Crosswalk'!$E99,EPS!$B:$B,'Electricity Crosswalk'!$F99))/10^6</f>
        <v>5.605518</v>
      </c>
      <c r="AF99" s="62">
        <f>SUM(SUMIFS(EPS!AB:AB,EPS!$A:$A,'Electricity Crosswalk'!$E99,EPS!$B:$B,'Electricity Crosswalk'!$G99),SUMIFS(EPS!AB:AB,EPS!$A:$A,'Electricity Crosswalk'!$E99,EPS!$B:$B,'Electricity Crosswalk'!$F99))/10^6</f>
        <v>5.6134019999999998</v>
      </c>
      <c r="AG99" s="62">
        <f>SUM(SUMIFS(EPS!AC:AC,EPS!$A:$A,'Electricity Crosswalk'!$E99,EPS!$B:$B,'Electricity Crosswalk'!$G99),SUMIFS(EPS!AC:AC,EPS!$A:$A,'Electricity Crosswalk'!$E99,EPS!$B:$B,'Electricity Crosswalk'!$F99))/10^6</f>
        <v>5.6212859999999996</v>
      </c>
      <c r="AH99" s="62">
        <f>SUM(SUMIFS(EPS!AD:AD,EPS!$A:$A,'Electricity Crosswalk'!$E99,EPS!$B:$B,'Electricity Crosswalk'!$G99),SUMIFS(EPS!AD:AD,EPS!$A:$A,'Electricity Crosswalk'!$E99,EPS!$B:$B,'Electricity Crosswalk'!$F99))/10^6</f>
        <v>5.6291700000000002</v>
      </c>
      <c r="AI99" s="62">
        <f>SUM(SUMIFS(EPS!AE:AE,EPS!$A:$A,'Electricity Crosswalk'!$E99,EPS!$B:$B,'Electricity Crosswalk'!$G99),SUMIFS(EPS!AE:AE,EPS!$A:$A,'Electricity Crosswalk'!$E99,EPS!$B:$B,'Electricity Crosswalk'!$F99))/10^6</f>
        <v>5.6449179999999997</v>
      </c>
      <c r="AJ99" s="62">
        <f>SUM(SUMIFS(EPS!AF:AF,EPS!$A:$A,'Electricity Crosswalk'!$E99,EPS!$B:$B,'Electricity Crosswalk'!$G99),SUMIFS(EPS!AF:AF,EPS!$A:$A,'Electricity Crosswalk'!$E99,EPS!$B:$B,'Electricity Crosswalk'!$F99))/10^6</f>
        <v>5.660266</v>
      </c>
      <c r="AK99" s="62">
        <f>SUM(SUMIFS(EPS!AG:AG,EPS!$A:$A,'Electricity Crosswalk'!$E99,EPS!$B:$B,'Electricity Crosswalk'!$G99),SUMIFS(EPS!AG:AG,EPS!$A:$A,'Electricity Crosswalk'!$E99,EPS!$B:$B,'Electricity Crosswalk'!$F99))/10^6</f>
        <v>5.6604159999999997</v>
      </c>
      <c r="AL99" s="62">
        <f>SUM(SUMIFS(EPS!AH:AH,EPS!$A:$A,'Electricity Crosswalk'!$E99,EPS!$B:$B,'Electricity Crosswalk'!$G99),SUMIFS(EPS!AH:AH,EPS!$A:$A,'Electricity Crosswalk'!$E99,EPS!$B:$B,'Electricity Crosswalk'!$F99))/10^6</f>
        <v>5.6605460000000001</v>
      </c>
      <c r="AM99" s="62">
        <f>SUM(SUMIFS(EPS!AI:AI,EPS!$A:$A,'Electricity Crosswalk'!$E99,EPS!$B:$B,'Electricity Crosswalk'!$G99),SUMIFS(EPS!AI:AI,EPS!$A:$A,'Electricity Crosswalk'!$E99,EPS!$B:$B,'Electricity Crosswalk'!$F99))/10^6</f>
        <v>5.6606560000000004</v>
      </c>
      <c r="AN99" s="62">
        <f>SUM(SUMIFS(EPS!AJ:AJ,EPS!$A:$A,'Electricity Crosswalk'!$E99,EPS!$B:$B,'Electricity Crosswalk'!$G99),SUMIFS(EPS!AJ:AJ,EPS!$A:$A,'Electricity Crosswalk'!$E99,EPS!$B:$B,'Electricity Crosswalk'!$F99))/10^6</f>
        <v>5.6606860000000001</v>
      </c>
      <c r="AO99" s="62">
        <f>SUM(SUMIFS(EPS!AK:AK,EPS!$A:$A,'Electricity Crosswalk'!$E99,EPS!$B:$B,'Electricity Crosswalk'!$G99),SUMIFS(EPS!AK:AK,EPS!$A:$A,'Electricity Crosswalk'!$E99,EPS!$B:$B,'Electricity Crosswalk'!$F99))/10^6</f>
        <v>5.6606959999999997</v>
      </c>
    </row>
    <row r="100" spans="5:42" x14ac:dyDescent="0.3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425929999999999</v>
      </c>
      <c r="Q100" s="62">
        <f>SUM(SUMIFS(EPS!M:M,EPS!$A:$A,'Electricity Crosswalk'!$E100,EPS!$B:$B,'Electricity Crosswalk'!$G100),SUMIFS(EPS!M:M,EPS!$A:$A,'Electricity Crosswalk'!$E100,EPS!$B:$B,'Electricity Crosswalk'!$F100))/10^6</f>
        <v>11.493644</v>
      </c>
      <c r="R100" s="62">
        <f>SUM(SUMIFS(EPS!N:N,EPS!$A:$A,'Electricity Crosswalk'!$E100,EPS!$B:$B,'Electricity Crosswalk'!$G100),SUMIFS(EPS!N:N,EPS!$A:$A,'Electricity Crosswalk'!$E100,EPS!$B:$B,'Electricity Crosswalk'!$F100))/10^6</f>
        <v>11.493644</v>
      </c>
      <c r="S100" s="62">
        <f>SUM(SUMIFS(EPS!O:O,EPS!$A:$A,'Electricity Crosswalk'!$E100,EPS!$B:$B,'Electricity Crosswalk'!$G100),SUMIFS(EPS!O:O,EPS!$A:$A,'Electricity Crosswalk'!$E100,EPS!$B:$B,'Electricity Crosswalk'!$F100))/10^6</f>
        <v>11.561358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629073999999999</v>
      </c>
      <c r="U100" s="62">
        <f>SUM(SUMIFS(EPS!Q:Q,EPS!$A:$A,'Electricity Crosswalk'!$E100,EPS!$B:$B,'Electricity Crosswalk'!$G100),SUMIFS(EPS!Q:Q,EPS!$A:$A,'Electricity Crosswalk'!$E100,EPS!$B:$B,'Electricity Crosswalk'!$F100))/10^6</f>
        <v>11.764504000000001</v>
      </c>
      <c r="V100" s="62">
        <f>SUM(SUMIFS(EPS!R:R,EPS!$A:$A,'Electricity Crosswalk'!$E100,EPS!$B:$B,'Electricity Crosswalk'!$G100),SUMIFS(EPS!R:R,EPS!$A:$A,'Electricity Crosswalk'!$E100,EPS!$B:$B,'Electricity Crosswalk'!$F100))/10^6</f>
        <v>11.832217999999999</v>
      </c>
      <c r="W100" s="62">
        <f>SUM(SUMIFS(EPS!S:S,EPS!$A:$A,'Electricity Crosswalk'!$E100,EPS!$B:$B,'Electricity Crosswalk'!$G100),SUMIFS(EPS!S:S,EPS!$A:$A,'Electricity Crosswalk'!$E100,EPS!$B:$B,'Electricity Crosswalk'!$F100))/10^6</f>
        <v>11.899933000000001</v>
      </c>
      <c r="X100" s="62">
        <f>SUM(SUMIFS(EPS!T:T,EPS!$A:$A,'Electricity Crosswalk'!$E100,EPS!$B:$B,'Electricity Crosswalk'!$G100),SUMIFS(EPS!T:T,EPS!$A:$A,'Electricity Crosswalk'!$E100,EPS!$B:$B,'Electricity Crosswalk'!$F100))/10^6</f>
        <v>11.967648000000001</v>
      </c>
      <c r="Y100" s="62">
        <f>SUM(SUMIFS(EPS!U:U,EPS!$A:$A,'Electricity Crosswalk'!$E100,EPS!$B:$B,'Electricity Crosswalk'!$G100),SUMIFS(EPS!U:U,EPS!$A:$A,'Electricity Crosswalk'!$E100,EPS!$B:$B,'Electricity Crosswalk'!$F100))/10^6</f>
        <v>12.035363</v>
      </c>
      <c r="Z100" s="62">
        <f>SUM(SUMIFS(EPS!V:V,EPS!$A:$A,'Electricity Crosswalk'!$E100,EPS!$B:$B,'Electricity Crosswalk'!$G100),SUMIFS(EPS!V:V,EPS!$A:$A,'Electricity Crosswalk'!$E100,EPS!$B:$B,'Electricity Crosswalk'!$F100))/10^6</f>
        <v>12.170792</v>
      </c>
      <c r="AA100" s="62">
        <f>SUM(SUMIFS(EPS!W:W,EPS!$A:$A,'Electricity Crosswalk'!$E100,EPS!$B:$B,'Electricity Crosswalk'!$G100),SUMIFS(EPS!W:W,EPS!$A:$A,'Electricity Crosswalk'!$E100,EPS!$B:$B,'Electricity Crosswalk'!$F100))/10^6</f>
        <v>12.238507</v>
      </c>
      <c r="AB100" s="62">
        <f>SUM(SUMIFS(EPS!X:X,EPS!$A:$A,'Electricity Crosswalk'!$E100,EPS!$B:$B,'Electricity Crosswalk'!$G100),SUMIFS(EPS!X:X,EPS!$A:$A,'Electricity Crosswalk'!$E100,EPS!$B:$B,'Electricity Crosswalk'!$F100))/10^6</f>
        <v>12.30622</v>
      </c>
      <c r="AC100" s="62">
        <f>SUM(SUMIFS(EPS!Y:Y,EPS!$A:$A,'Electricity Crosswalk'!$E100,EPS!$B:$B,'Electricity Crosswalk'!$G100),SUMIFS(EPS!Y:Y,EPS!$A:$A,'Electricity Crosswalk'!$E100,EPS!$B:$B,'Electricity Crosswalk'!$F100))/10^6</f>
        <v>12.373939999999999</v>
      </c>
      <c r="AD100" s="62">
        <f>SUM(SUMIFS(EPS!Z:Z,EPS!$A:$A,'Electricity Crosswalk'!$E100,EPS!$B:$B,'Electricity Crosswalk'!$G100),SUMIFS(EPS!Z:Z,EPS!$A:$A,'Electricity Crosswalk'!$E100,EPS!$B:$B,'Electricity Crosswalk'!$F100))/10^6</f>
        <v>12.441649999999999</v>
      </c>
      <c r="AE100" s="62">
        <f>SUM(SUMIFS(EPS!AA:AA,EPS!$A:$A,'Electricity Crosswalk'!$E100,EPS!$B:$B,'Electricity Crosswalk'!$G100),SUMIFS(EPS!AA:AA,EPS!$A:$A,'Electricity Crosswalk'!$E100,EPS!$B:$B,'Electricity Crosswalk'!$F100))/10^6</f>
        <v>12.6448</v>
      </c>
      <c r="AF100" s="62">
        <f>SUM(SUMIFS(EPS!AB:AB,EPS!$A:$A,'Electricity Crosswalk'!$E100,EPS!$B:$B,'Electricity Crosswalk'!$G100),SUMIFS(EPS!AB:AB,EPS!$A:$A,'Electricity Crosswalk'!$E100,EPS!$B:$B,'Electricity Crosswalk'!$F100))/10^6</f>
        <v>12.71251</v>
      </c>
      <c r="AG100" s="62">
        <f>SUM(SUMIFS(EPS!AC:AC,EPS!$A:$A,'Electricity Crosswalk'!$E100,EPS!$B:$B,'Electricity Crosswalk'!$G100),SUMIFS(EPS!AC:AC,EPS!$A:$A,'Electricity Crosswalk'!$E100,EPS!$B:$B,'Electricity Crosswalk'!$F100))/10^6</f>
        <v>12.78023</v>
      </c>
      <c r="AH100" s="62">
        <f>SUM(SUMIFS(EPS!AD:AD,EPS!$A:$A,'Electricity Crosswalk'!$E100,EPS!$B:$B,'Electricity Crosswalk'!$G100),SUMIFS(EPS!AD:AD,EPS!$A:$A,'Electricity Crosswalk'!$E100,EPS!$B:$B,'Electricity Crosswalk'!$F100))/10^6</f>
        <v>12.847939999999999</v>
      </c>
      <c r="AI100" s="62">
        <f>SUM(SUMIFS(EPS!AE:AE,EPS!$A:$A,'Electricity Crosswalk'!$E100,EPS!$B:$B,'Electricity Crosswalk'!$G100),SUMIFS(EPS!AE:AE,EPS!$A:$A,'Electricity Crosswalk'!$E100,EPS!$B:$B,'Electricity Crosswalk'!$F100))/10^6</f>
        <v>12.915660000000001</v>
      </c>
      <c r="AJ100" s="62">
        <f>SUM(SUMIFS(EPS!AF:AF,EPS!$A:$A,'Electricity Crosswalk'!$E100,EPS!$B:$B,'Electricity Crosswalk'!$G100),SUMIFS(EPS!AF:AF,EPS!$A:$A,'Electricity Crosswalk'!$E100,EPS!$B:$B,'Electricity Crosswalk'!$F100))/10^6</f>
        <v>13.051080000000001</v>
      </c>
      <c r="AK100" s="62">
        <f>SUM(SUMIFS(EPS!AG:AG,EPS!$A:$A,'Electricity Crosswalk'!$E100,EPS!$B:$B,'Electricity Crosswalk'!$G100),SUMIFS(EPS!AG:AG,EPS!$A:$A,'Electricity Crosswalk'!$E100,EPS!$B:$B,'Electricity Crosswalk'!$F100))/10^6</f>
        <v>13.051080000000001</v>
      </c>
      <c r="AL100" s="62">
        <f>SUM(SUMIFS(EPS!AH:AH,EPS!$A:$A,'Electricity Crosswalk'!$E100,EPS!$B:$B,'Electricity Crosswalk'!$G100),SUMIFS(EPS!AH:AH,EPS!$A:$A,'Electricity Crosswalk'!$E100,EPS!$B:$B,'Electricity Crosswalk'!$F100))/10^6</f>
        <v>13.051080000000001</v>
      </c>
      <c r="AM100" s="62">
        <f>SUM(SUMIFS(EPS!AI:AI,EPS!$A:$A,'Electricity Crosswalk'!$E100,EPS!$B:$B,'Electricity Crosswalk'!$G100),SUMIFS(EPS!AI:AI,EPS!$A:$A,'Electricity Crosswalk'!$E100,EPS!$B:$B,'Electricity Crosswalk'!$F100))/10^6</f>
        <v>13.051080000000001</v>
      </c>
      <c r="AN100" s="62">
        <f>SUM(SUMIFS(EPS!AJ:AJ,EPS!$A:$A,'Electricity Crosswalk'!$E100,EPS!$B:$B,'Electricity Crosswalk'!$G100),SUMIFS(EPS!AJ:AJ,EPS!$A:$A,'Electricity Crosswalk'!$E100,EPS!$B:$B,'Electricity Crosswalk'!$F100))/10^6</f>
        <v>13.05108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13.051080000000001</v>
      </c>
    </row>
    <row r="101" spans="5:42" x14ac:dyDescent="0.3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212500000000003E-2</v>
      </c>
      <c r="R101" s="62">
        <f>SUM(SUMIFS(EPS!N:N,EPS!$A:$A,'Electricity Crosswalk'!$E101,EPS!$B:$B,'Electricity Crosswalk'!$G101),SUMIFS(EPS!N:N,EPS!$A:$A,'Electricity Crosswalk'!$E101,EPS!$B:$B,'Electricity Crosswalk'!$F101))/10^6</f>
        <v>3.7212500000000003E-2</v>
      </c>
      <c r="S101" s="62">
        <f>SUM(SUMIFS(EPS!O:O,EPS!$A:$A,'Electricity Crosswalk'!$E101,EPS!$B:$B,'Electricity Crosswalk'!$G101),SUMIFS(EPS!O:O,EPS!$A:$A,'Electricity Crosswalk'!$E101,EPS!$B:$B,'Electricity Crosswalk'!$F101))/10^6</f>
        <v>3.7212500000000003E-2</v>
      </c>
      <c r="T101" s="62">
        <f>SUM(SUMIFS(EPS!P:P,EPS!$A:$A,'Electricity Crosswalk'!$E101,EPS!$B:$B,'Electricity Crosswalk'!$G101),SUMIFS(EPS!P:P,EPS!$A:$A,'Electricity Crosswalk'!$E101,EPS!$B:$B,'Electricity Crosswalk'!$F101))/10^6</f>
        <v>3.7212500000000003E-2</v>
      </c>
      <c r="U101" s="62">
        <f>SUM(SUMIFS(EPS!Q:Q,EPS!$A:$A,'Electricity Crosswalk'!$E101,EPS!$B:$B,'Electricity Crosswalk'!$G101),SUMIFS(EPS!Q:Q,EPS!$A:$A,'Electricity Crosswalk'!$E101,EPS!$B:$B,'Electricity Crosswalk'!$F101))/10^6</f>
        <v>3.7212500000000003E-2</v>
      </c>
      <c r="V101" s="62">
        <f>SUM(SUMIFS(EPS!R:R,EPS!$A:$A,'Electricity Crosswalk'!$E101,EPS!$B:$B,'Electricity Crosswalk'!$G101),SUMIFS(EPS!R:R,EPS!$A:$A,'Electricity Crosswalk'!$E101,EPS!$B:$B,'Electricity Crosswalk'!$F101))/10^6</f>
        <v>3.7212500000000003E-2</v>
      </c>
      <c r="W101" s="62">
        <f>SUM(SUMIFS(EPS!S:S,EPS!$A:$A,'Electricity Crosswalk'!$E101,EPS!$B:$B,'Electricity Crosswalk'!$G101),SUMIFS(EPS!S:S,EPS!$A:$A,'Electricity Crosswalk'!$E101,EPS!$B:$B,'Electricity Crosswalk'!$F101))/10^6</f>
        <v>3.7212500000000003E-2</v>
      </c>
      <c r="X101" s="62">
        <f>SUM(SUMIFS(EPS!T:T,EPS!$A:$A,'Electricity Crosswalk'!$E101,EPS!$B:$B,'Electricity Crosswalk'!$G101),SUMIFS(EPS!T:T,EPS!$A:$A,'Electricity Crosswalk'!$E101,EPS!$B:$B,'Electricity Crosswalk'!$F101))/10^6</f>
        <v>3.7212500000000003E-2</v>
      </c>
      <c r="Y101" s="62">
        <f>SUM(SUMIFS(EPS!U:U,EPS!$A:$A,'Electricity Crosswalk'!$E101,EPS!$B:$B,'Electricity Crosswalk'!$G101),SUMIFS(EPS!U:U,EPS!$A:$A,'Electricity Crosswalk'!$E101,EPS!$B:$B,'Electricity Crosswalk'!$F101))/10^6</f>
        <v>3.7212500000000003E-2</v>
      </c>
      <c r="Z101" s="62">
        <f>SUM(SUMIFS(EPS!V:V,EPS!$A:$A,'Electricity Crosswalk'!$E101,EPS!$B:$B,'Electricity Crosswalk'!$G101),SUMIFS(EPS!V:V,EPS!$A:$A,'Electricity Crosswalk'!$E101,EPS!$B:$B,'Electricity Crosswalk'!$F101))/10^6</f>
        <v>3.7212500000000003E-2</v>
      </c>
      <c r="AA101" s="62">
        <f>SUM(SUMIFS(EPS!W:W,EPS!$A:$A,'Electricity Crosswalk'!$E101,EPS!$B:$B,'Electricity Crosswalk'!$G101),SUMIFS(EPS!W:W,EPS!$A:$A,'Electricity Crosswalk'!$E101,EPS!$B:$B,'Electricity Crosswalk'!$F101))/10^6</f>
        <v>3.7212500000000003E-2</v>
      </c>
      <c r="AB101" s="62">
        <f>SUM(SUMIFS(EPS!X:X,EPS!$A:$A,'Electricity Crosswalk'!$E101,EPS!$B:$B,'Electricity Crosswalk'!$G101),SUMIFS(EPS!X:X,EPS!$A:$A,'Electricity Crosswalk'!$E101,EPS!$B:$B,'Electricity Crosswalk'!$F101))/10^6</f>
        <v>3.7212500000000003E-2</v>
      </c>
      <c r="AC101" s="62">
        <f>SUM(SUMIFS(EPS!Y:Y,EPS!$A:$A,'Electricity Crosswalk'!$E101,EPS!$B:$B,'Electricity Crosswalk'!$G101),SUMIFS(EPS!Y:Y,EPS!$A:$A,'Electricity Crosswalk'!$E101,EPS!$B:$B,'Electricity Crosswalk'!$F101))/10^6</f>
        <v>3.7212500000000003E-2</v>
      </c>
      <c r="AD101" s="62">
        <f>SUM(SUMIFS(EPS!Z:Z,EPS!$A:$A,'Electricity Crosswalk'!$E101,EPS!$B:$B,'Electricity Crosswalk'!$G101),SUMIFS(EPS!Z:Z,EPS!$A:$A,'Electricity Crosswalk'!$E101,EPS!$B:$B,'Electricity Crosswalk'!$F101))/10^6</f>
        <v>3.7212500000000003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7212500000000003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7212500000000003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7212500000000003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7212500000000003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7212500000000003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7212500000000003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7212500000000003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7212500000000003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7212500000000003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7212500000000003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7212500000000003E-2</v>
      </c>
    </row>
    <row r="102" spans="5:42" x14ac:dyDescent="0.3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4.3861499999999998E-2</v>
      </c>
      <c r="M102" s="62">
        <f>SUM(SUMIFS(EPS!H:H,EPS!$A:$A,'Electricity Crosswalk'!$E102,EPS!$B:$B,'Electricity Crosswalk'!$G102),SUMIFS(EPS!H:H,EPS!$A:$A,'Electricity Crosswalk'!$E102,EPS!$B:$B,'Electricity Crosswalk'!$F102))/10^6</f>
        <v>1.74424E-2</v>
      </c>
      <c r="N102" s="62">
        <f>SUM(SUMIFS(EPS!J:J,EPS!$A:$A,'Electricity Crosswalk'!$E102,EPS!$B:$B,'Electricity Crosswalk'!$G102),SUMIFS(EPS!J:J,EPS!$A:$A,'Electricity Crosswalk'!$E102,EPS!$B:$B,'Electricity Crosswalk'!$F102))/10^6</f>
        <v>4.4043400000000003E-2</v>
      </c>
      <c r="O102" s="62">
        <f>SUM(SUMIFS(EPS!K:K,EPS!$A:$A,'Electricity Crosswalk'!$E102,EPS!$B:$B,'Electricity Crosswalk'!$G102),SUMIFS(EPS!K:K,EPS!$A:$A,'Electricity Crosswalk'!$E102,EPS!$B:$B,'Electricity Crosswalk'!$F102))/10^6</f>
        <v>4.90202E-2</v>
      </c>
      <c r="P102" s="62">
        <f>SUM(SUMIFS(EPS!L:L,EPS!$A:$A,'Electricity Crosswalk'!$E102,EPS!$B:$B,'Electricity Crosswalk'!$G102),SUMIFS(EPS!L:L,EPS!$A:$A,'Electricity Crosswalk'!$E102,EPS!$B:$B,'Electricity Crosswalk'!$F102))/10^6</f>
        <v>5.2313900000000003E-2</v>
      </c>
      <c r="Q102" s="62">
        <f>SUM(SUMIFS(EPS!M:M,EPS!$A:$A,'Electricity Crosswalk'!$E102,EPS!$B:$B,'Electricity Crosswalk'!$G102),SUMIFS(EPS!M:M,EPS!$A:$A,'Electricity Crosswalk'!$E102,EPS!$B:$B,'Electricity Crosswalk'!$F102))/10^6</f>
        <v>6.3222199999999992E-2</v>
      </c>
      <c r="R102" s="62">
        <f>SUM(SUMIFS(EPS!N:N,EPS!$A:$A,'Electricity Crosswalk'!$E102,EPS!$B:$B,'Electricity Crosswalk'!$G102),SUMIFS(EPS!N:N,EPS!$A:$A,'Electricity Crosswalk'!$E102,EPS!$B:$B,'Electricity Crosswalk'!$F102))/10^6</f>
        <v>7.3938500000000004E-2</v>
      </c>
      <c r="S102" s="62">
        <f>SUM(SUMIFS(EPS!O:O,EPS!$A:$A,'Electricity Crosswalk'!$E102,EPS!$B:$B,'Electricity Crosswalk'!$G102),SUMIFS(EPS!O:O,EPS!$A:$A,'Electricity Crosswalk'!$E102,EPS!$B:$B,'Electricity Crosswalk'!$F102))/10^6</f>
        <v>7.0866800000000008E-2</v>
      </c>
      <c r="T102" s="62">
        <f>SUM(SUMIFS(EPS!P:P,EPS!$A:$A,'Electricity Crosswalk'!$E102,EPS!$B:$B,'Electricity Crosswalk'!$G102),SUMIFS(EPS!P:P,EPS!$A:$A,'Electricity Crosswalk'!$E102,EPS!$B:$B,'Electricity Crosswalk'!$F102))/10^6</f>
        <v>6.4438200000000001E-2</v>
      </c>
      <c r="U102" s="62">
        <f>SUM(SUMIFS(EPS!Q:Q,EPS!$A:$A,'Electricity Crosswalk'!$E102,EPS!$B:$B,'Electricity Crosswalk'!$G102),SUMIFS(EPS!Q:Q,EPS!$A:$A,'Electricity Crosswalk'!$E102,EPS!$B:$B,'Electricity Crosswalk'!$F102))/10^6</f>
        <v>4.5746599999999998E-2</v>
      </c>
      <c r="V102" s="62">
        <f>SUM(SUMIFS(EPS!R:R,EPS!$A:$A,'Electricity Crosswalk'!$E102,EPS!$B:$B,'Electricity Crosswalk'!$G102),SUMIFS(EPS!R:R,EPS!$A:$A,'Electricity Crosswalk'!$E102,EPS!$B:$B,'Electricity Crosswalk'!$F102))/10^6</f>
        <v>4.1073499999999999E-2</v>
      </c>
      <c r="W102" s="62">
        <f>SUM(SUMIFS(EPS!S:S,EPS!$A:$A,'Electricity Crosswalk'!$E102,EPS!$B:$B,'Electricity Crosswalk'!$G102),SUMIFS(EPS!S:S,EPS!$A:$A,'Electricity Crosswalk'!$E102,EPS!$B:$B,'Electricity Crosswalk'!$F102))/10^6</f>
        <v>3.8915100000000001E-2</v>
      </c>
      <c r="X102" s="62">
        <f>SUM(SUMIFS(EPS!T:T,EPS!$A:$A,'Electricity Crosswalk'!$E102,EPS!$B:$B,'Electricity Crosswalk'!$G102),SUMIFS(EPS!T:T,EPS!$A:$A,'Electricity Crosswalk'!$E102,EPS!$B:$B,'Electricity Crosswalk'!$F102))/10^6</f>
        <v>4.0164400000000003E-2</v>
      </c>
      <c r="Y102" s="62">
        <f>SUM(SUMIFS(EPS!U:U,EPS!$A:$A,'Electricity Crosswalk'!$E102,EPS!$B:$B,'Electricity Crosswalk'!$G102),SUMIFS(EPS!U:U,EPS!$A:$A,'Electricity Crosswalk'!$E102,EPS!$B:$B,'Electricity Crosswalk'!$F102))/10^6</f>
        <v>4.3863400000000004E-2</v>
      </c>
      <c r="Z102" s="62">
        <f>SUM(SUMIFS(EPS!V:V,EPS!$A:$A,'Electricity Crosswalk'!$E102,EPS!$B:$B,'Electricity Crosswalk'!$G102),SUMIFS(EPS!V:V,EPS!$A:$A,'Electricity Crosswalk'!$E102,EPS!$B:$B,'Electricity Crosswalk'!$F102))/10^6</f>
        <v>4.4404699999999998E-2</v>
      </c>
      <c r="AA102" s="62">
        <f>SUM(SUMIFS(EPS!W:W,EPS!$A:$A,'Electricity Crosswalk'!$E102,EPS!$B:$B,'Electricity Crosswalk'!$G102),SUMIFS(EPS!W:W,EPS!$A:$A,'Electricity Crosswalk'!$E102,EPS!$B:$B,'Electricity Crosswalk'!$F102))/10^6</f>
        <v>4.9643699999999999E-2</v>
      </c>
      <c r="AB102" s="62">
        <f>SUM(SUMIFS(EPS!X:X,EPS!$A:$A,'Electricity Crosswalk'!$E102,EPS!$B:$B,'Electricity Crosswalk'!$G102),SUMIFS(EPS!X:X,EPS!$A:$A,'Electricity Crosswalk'!$E102,EPS!$B:$B,'Electricity Crosswalk'!$F102))/10^6</f>
        <v>5.1699300000000004E-2</v>
      </c>
      <c r="AC102" s="62">
        <f>SUM(SUMIFS(EPS!Y:Y,EPS!$A:$A,'Electricity Crosswalk'!$E102,EPS!$B:$B,'Electricity Crosswalk'!$G102),SUMIFS(EPS!Y:Y,EPS!$A:$A,'Electricity Crosswalk'!$E102,EPS!$B:$B,'Electricity Crosswalk'!$F102))/10^6</f>
        <v>5.7929300000000003E-2</v>
      </c>
      <c r="AD102" s="62">
        <f>SUM(SUMIFS(EPS!Z:Z,EPS!$A:$A,'Electricity Crosswalk'!$E102,EPS!$B:$B,'Electricity Crosswalk'!$G102),SUMIFS(EPS!Z:Z,EPS!$A:$A,'Electricity Crosswalk'!$E102,EPS!$B:$B,'Electricity Crosswalk'!$F102))/10^6</f>
        <v>5.7580199999999998E-2</v>
      </c>
      <c r="AE102" s="62">
        <f>SUM(SUMIFS(EPS!AA:AA,EPS!$A:$A,'Electricity Crosswalk'!$E102,EPS!$B:$B,'Electricity Crosswalk'!$G102),SUMIFS(EPS!AA:AA,EPS!$A:$A,'Electricity Crosswalk'!$E102,EPS!$B:$B,'Electricity Crosswalk'!$F102))/10^6</f>
        <v>4.7604899999999999E-2</v>
      </c>
      <c r="AF102" s="62">
        <f>SUM(SUMIFS(EPS!AB:AB,EPS!$A:$A,'Electricity Crosswalk'!$E102,EPS!$B:$B,'Electricity Crosswalk'!$G102),SUMIFS(EPS!AB:AB,EPS!$A:$A,'Electricity Crosswalk'!$E102,EPS!$B:$B,'Electricity Crosswalk'!$F102))/10^6</f>
        <v>5.0433199999999997E-2</v>
      </c>
      <c r="AG102" s="62">
        <f>SUM(SUMIFS(EPS!AC:AC,EPS!$A:$A,'Electricity Crosswalk'!$E102,EPS!$B:$B,'Electricity Crosswalk'!$G102),SUMIFS(EPS!AC:AC,EPS!$A:$A,'Electricity Crosswalk'!$E102,EPS!$B:$B,'Electricity Crosswalk'!$F102))/10^6</f>
        <v>4.9979599999999999E-2</v>
      </c>
      <c r="AH102" s="62">
        <f>SUM(SUMIFS(EPS!AD:AD,EPS!$A:$A,'Electricity Crosswalk'!$E102,EPS!$B:$B,'Electricity Crosswalk'!$G102),SUMIFS(EPS!AD:AD,EPS!$A:$A,'Electricity Crosswalk'!$E102,EPS!$B:$B,'Electricity Crosswalk'!$F102))/10^6</f>
        <v>4.4076699999999996E-2</v>
      </c>
      <c r="AI102" s="62">
        <f>SUM(SUMIFS(EPS!AE:AE,EPS!$A:$A,'Electricity Crosswalk'!$E102,EPS!$B:$B,'Electricity Crosswalk'!$G102),SUMIFS(EPS!AE:AE,EPS!$A:$A,'Electricity Crosswalk'!$E102,EPS!$B:$B,'Electricity Crosswalk'!$F102))/10^6</f>
        <v>3.8197300000000003E-2</v>
      </c>
      <c r="AJ102" s="62">
        <f>SUM(SUMIFS(EPS!AF:AF,EPS!$A:$A,'Electricity Crosswalk'!$E102,EPS!$B:$B,'Electricity Crosswalk'!$G102),SUMIFS(EPS!AF:AF,EPS!$A:$A,'Electricity Crosswalk'!$E102,EPS!$B:$B,'Electricity Crosswalk'!$F102))/10^6</f>
        <v>2.3890900000000003E-2</v>
      </c>
      <c r="AK102" s="62">
        <f>SUM(SUMIFS(EPS!AG:AG,EPS!$A:$A,'Electricity Crosswalk'!$E102,EPS!$B:$B,'Electricity Crosswalk'!$G102),SUMIFS(EPS!AG:AG,EPS!$A:$A,'Electricity Crosswalk'!$E102,EPS!$B:$B,'Electricity Crosswalk'!$F102))/10^6</f>
        <v>2.5752299999999999E-2</v>
      </c>
      <c r="AL102" s="62">
        <f>SUM(SUMIFS(EPS!AH:AH,EPS!$A:$A,'Electricity Crosswalk'!$E102,EPS!$B:$B,'Electricity Crosswalk'!$G102),SUMIFS(EPS!AH:AH,EPS!$A:$A,'Electricity Crosswalk'!$E102,EPS!$B:$B,'Electricity Crosswalk'!$F102))/10^6</f>
        <v>2.8465799999999999E-2</v>
      </c>
      <c r="AM102" s="62">
        <f>SUM(SUMIFS(EPS!AI:AI,EPS!$A:$A,'Electricity Crosswalk'!$E102,EPS!$B:$B,'Electricity Crosswalk'!$G102),SUMIFS(EPS!AI:AI,EPS!$A:$A,'Electricity Crosswalk'!$E102,EPS!$B:$B,'Electricity Crosswalk'!$F102))/10^6</f>
        <v>3.4194300000000004E-2</v>
      </c>
      <c r="AN102" s="62">
        <f>SUM(SUMIFS(EPS!AJ:AJ,EPS!$A:$A,'Electricity Crosswalk'!$E102,EPS!$B:$B,'Electricity Crosswalk'!$G102),SUMIFS(EPS!AJ:AJ,EPS!$A:$A,'Electricity Crosswalk'!$E102,EPS!$B:$B,'Electricity Crosswalk'!$F102))/10^6</f>
        <v>3.8535E-2</v>
      </c>
      <c r="AO102" s="62">
        <f>SUM(SUMIFS(EPS!AK:AK,EPS!$A:$A,'Electricity Crosswalk'!$E102,EPS!$B:$B,'Electricity Crosswalk'!$G102),SUMIFS(EPS!AK:AK,EPS!$A:$A,'Electricity Crosswalk'!$E102,EPS!$B:$B,'Electricity Crosswalk'!$F102))/10^6</f>
        <v>4.07246E-2</v>
      </c>
    </row>
    <row r="103" spans="5:42" x14ac:dyDescent="0.3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3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286029198752551</v>
      </c>
      <c r="M104" s="207">
        <f t="shared" ref="M104:AO104" si="8">SUM(M95:M100)/SUM(M94:M103)</f>
        <v>0.5531050867780789</v>
      </c>
      <c r="N104" s="207">
        <f t="shared" si="8"/>
        <v>0.56335829000067517</v>
      </c>
      <c r="O104" s="207">
        <f t="shared" si="8"/>
        <v>0.52440910415564801</v>
      </c>
      <c r="P104" s="207">
        <f t="shared" si="8"/>
        <v>0.51051052598933955</v>
      </c>
      <c r="Q104" s="207">
        <f t="shared" si="8"/>
        <v>0.52259416467386866</v>
      </c>
      <c r="R104" s="207">
        <f t="shared" si="8"/>
        <v>0.53338836067295614</v>
      </c>
      <c r="S104" s="207">
        <f t="shared" si="8"/>
        <v>0.54771288777822869</v>
      </c>
      <c r="T104" s="207">
        <f t="shared" si="8"/>
        <v>0.56416662547016039</v>
      </c>
      <c r="U104" s="207">
        <f t="shared" si="8"/>
        <v>0.60508273509900701</v>
      </c>
      <c r="V104" s="207">
        <f t="shared" si="8"/>
        <v>0.60734152765739269</v>
      </c>
      <c r="W104" s="207">
        <f t="shared" si="8"/>
        <v>0.62119597905801061</v>
      </c>
      <c r="X104" s="207">
        <f t="shared" si="8"/>
        <v>0.636740480547903</v>
      </c>
      <c r="Y104" s="207">
        <f t="shared" si="8"/>
        <v>0.6528409783147836</v>
      </c>
      <c r="Z104" s="207">
        <f t="shared" si="8"/>
        <v>0.68303128411003622</v>
      </c>
      <c r="AA104" s="207">
        <f t="shared" si="8"/>
        <v>0.68301975711429797</v>
      </c>
      <c r="AB104" s="207">
        <f t="shared" si="8"/>
        <v>0.69631875268350008</v>
      </c>
      <c r="AC104" s="207">
        <f t="shared" si="8"/>
        <v>0.70768432711562079</v>
      </c>
      <c r="AD104" s="207">
        <f t="shared" si="8"/>
        <v>0.72669986034147249</v>
      </c>
      <c r="AE104" s="207">
        <f t="shared" si="8"/>
        <v>0.77361269703520585</v>
      </c>
      <c r="AF104" s="207">
        <f t="shared" si="8"/>
        <v>0.77446905469624716</v>
      </c>
      <c r="AG104" s="207">
        <f t="shared" si="8"/>
        <v>0.78226874034699823</v>
      </c>
      <c r="AH104" s="207">
        <f t="shared" si="8"/>
        <v>0.79599586246211096</v>
      </c>
      <c r="AI104" s="207">
        <f t="shared" si="8"/>
        <v>0.82070044368247486</v>
      </c>
      <c r="AJ104" s="207">
        <f t="shared" si="8"/>
        <v>0.86462221196730815</v>
      </c>
      <c r="AK104" s="207">
        <f t="shared" si="8"/>
        <v>0.86291818423546129</v>
      </c>
      <c r="AL104" s="207">
        <f t="shared" si="8"/>
        <v>0.86609849662369265</v>
      </c>
      <c r="AM104" s="207">
        <f t="shared" si="8"/>
        <v>0.86360838839809506</v>
      </c>
      <c r="AN104" s="207">
        <f t="shared" si="8"/>
        <v>0.8637984837942988</v>
      </c>
      <c r="AO104" s="207">
        <f t="shared" si="8"/>
        <v>0.86696433179150245</v>
      </c>
      <c r="AP104" s="62"/>
    </row>
    <row r="130" spans="11:41" x14ac:dyDescent="0.3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3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3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3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3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3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3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3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3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3">
      <c r="K139" s="111"/>
      <c r="L139" s="205"/>
      <c r="M139" s="205"/>
      <c r="N139" s="205"/>
      <c r="O139" s="205"/>
      <c r="P139" s="205"/>
      <c r="Q139" s="205"/>
    </row>
    <row r="140" spans="11:41" x14ac:dyDescent="0.3">
      <c r="K140" s="111"/>
      <c r="L140" s="205"/>
      <c r="M140" s="205"/>
      <c r="N140" s="205"/>
      <c r="O140" s="205"/>
      <c r="P140" s="205"/>
      <c r="Q140" s="205"/>
    </row>
    <row r="141" spans="11:41" x14ac:dyDescent="0.3">
      <c r="K141" s="111"/>
      <c r="L141" s="205"/>
      <c r="M141" s="205"/>
      <c r="N141" s="205"/>
      <c r="O141" s="205"/>
      <c r="P141" s="205"/>
      <c r="Q141" s="205"/>
    </row>
    <row r="142" spans="11:41" x14ac:dyDescent="0.3">
      <c r="K142" s="111"/>
      <c r="L142" s="205"/>
      <c r="M142" s="205"/>
      <c r="N142" s="205"/>
      <c r="O142" s="205"/>
      <c r="P142" s="205"/>
      <c r="Q142" s="205"/>
    </row>
    <row r="143" spans="11:41" x14ac:dyDescent="0.3">
      <c r="K143" s="111"/>
      <c r="L143" s="205"/>
      <c r="M143" s="205"/>
      <c r="N143" s="205"/>
      <c r="O143" s="205"/>
      <c r="P143" s="205"/>
      <c r="Q143" s="205"/>
    </row>
    <row r="144" spans="11:41" x14ac:dyDescent="0.3">
      <c r="K144" s="111"/>
      <c r="L144" s="205"/>
      <c r="M144" s="205"/>
      <c r="N144" s="205"/>
      <c r="O144" s="205"/>
      <c r="P144" s="205"/>
      <c r="Q144" s="205"/>
    </row>
    <row r="145" spans="11:17" x14ac:dyDescent="0.3">
      <c r="K145" s="111"/>
      <c r="L145" s="205"/>
      <c r="M145" s="205"/>
      <c r="N145" s="205"/>
      <c r="O145" s="205"/>
      <c r="P145" s="205"/>
      <c r="Q145" s="205"/>
    </row>
    <row r="146" spans="11:17" x14ac:dyDescent="0.3">
      <c r="K146" s="111"/>
      <c r="L146" s="205"/>
      <c r="M146" s="205"/>
      <c r="N146" s="205"/>
      <c r="O146" s="205"/>
      <c r="P146" s="205"/>
      <c r="Q146" s="205"/>
    </row>
    <row r="147" spans="11:17" x14ac:dyDescent="0.3">
      <c r="K147" s="111"/>
      <c r="L147" s="205"/>
      <c r="M147" s="205"/>
      <c r="N147" s="205"/>
      <c r="O147" s="205"/>
      <c r="P147" s="205"/>
      <c r="Q147" s="205"/>
    </row>
    <row r="161" spans="7:15" s="108" customFormat="1" ht="18" x14ac:dyDescent="0.25">
      <c r="K161" s="109" t="s">
        <v>9465</v>
      </c>
    </row>
    <row r="162" spans="7:15" s="130" customFormat="1" ht="18" x14ac:dyDescent="0.25">
      <c r="K162" s="131"/>
      <c r="L162" s="184">
        <v>2019</v>
      </c>
      <c r="M162" s="184">
        <v>2020</v>
      </c>
      <c r="N162" s="185">
        <v>2.9307107017000002E-4</v>
      </c>
    </row>
    <row r="163" spans="7:15" ht="44.25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3">
      <c r="N174" s="133">
        <f>N62*10^3</f>
        <v>174068.795854</v>
      </c>
    </row>
    <row r="175" spans="7:15" x14ac:dyDescent="0.3">
      <c r="M175" s="105" t="s">
        <v>9486</v>
      </c>
      <c r="N175" s="133">
        <v>81663</v>
      </c>
    </row>
    <row r="176" spans="7:15" x14ac:dyDescent="0.3">
      <c r="N176" s="135">
        <f>SUM(N174:N175)</f>
        <v>255731.795854</v>
      </c>
    </row>
    <row r="177" spans="9:41" s="108" customFormat="1" ht="18" x14ac:dyDescent="0.25">
      <c r="K177" s="109" t="s">
        <v>9691</v>
      </c>
    </row>
    <row r="179" spans="9:41" x14ac:dyDescent="0.3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x14ac:dyDescent="0.3">
      <c r="J180" t="s">
        <v>7947</v>
      </c>
      <c r="K180" s="203" t="s">
        <v>7943</v>
      </c>
      <c r="L180" s="133">
        <f>SUMIFS(EPS!G:G,EPS!$A:$A,$K180,EPS!$E:$E,'Electricity Crosswalk'!$J$180)*Btu_to_MWH</f>
        <v>3155996.315339</v>
      </c>
      <c r="M180" s="133">
        <f>SUMIFS(EPS!H:H,EPS!$A:$A,$K180,EPS!$E:$E,'Electricity Crosswalk'!$J$180)*Btu_to_MWH</f>
        <v>4353351.1769019207</v>
      </c>
      <c r="N180" s="133">
        <f>SUMIFS(EPS!I:I,EPS!$A:$A,$K180,EPS!$E:$E,'Electricity Crosswalk'!$J$180)*Btu_to_MWH</f>
        <v>5107280.6228742776</v>
      </c>
      <c r="O180" s="133">
        <f>SUMIFS(EPS!J:J,EPS!$A:$A,$K180,EPS!$E:$E,'Electricity Crosswalk'!$J$180)*Btu_to_MWH</f>
        <v>6085505.2986581596</v>
      </c>
      <c r="P180" s="133">
        <f>SUMIFS(EPS!K:K,EPS!$A:$A,$K180,EPS!$E:$E,'Electricity Crosswalk'!$J$180)*Btu_to_MWH</f>
        <v>7631599.4629887901</v>
      </c>
      <c r="Q180" s="133">
        <f>SUMIFS(EPS!L:L,EPS!$A:$A,$K180,EPS!$E:$E,'Electricity Crosswalk'!$J$180)*Btu_to_MWH</f>
        <v>9685085.0991900004</v>
      </c>
      <c r="R180" s="133">
        <f>SUMIFS(EPS!M:M,EPS!$A:$A,$K180,EPS!$E:$E,'Electricity Crosswalk'!$J$180)*Btu_to_MWH</f>
        <v>12570495.261255499</v>
      </c>
      <c r="S180" s="133">
        <f>SUMIFS(EPS!N:N,EPS!$A:$A,$K180,EPS!$E:$E,'Electricity Crosswalk'!$J$180)*Btu_to_MWH</f>
        <v>16423311.019145699</v>
      </c>
      <c r="T180" s="133">
        <f>SUMIFS(EPS!O:O,EPS!$A:$A,$K180,EPS!$E:$E,'Electricity Crosswalk'!$J$180)*Btu_to_MWH</f>
        <v>21478797.785056699</v>
      </c>
      <c r="U180" s="133">
        <f>SUMIFS(EPS!P:P,EPS!$A:$A,$K180,EPS!$E:$E,'Electricity Crosswalk'!$J$180)*Btu_to_MWH</f>
        <v>27764584.182757299</v>
      </c>
      <c r="V180" s="133">
        <f>SUMIFS(EPS!Q:Q,EPS!$A:$A,$K180,EPS!$E:$E,'Electricity Crosswalk'!$J$180)*Btu_to_MWH</f>
        <v>35420698.9499055</v>
      </c>
      <c r="W180" s="133">
        <f>SUMIFS(EPS!R:R,EPS!$A:$A,$K180,EPS!$E:$E,'Electricity Crosswalk'!$J$180)*Btu_to_MWH</f>
        <v>44287146.773298502</v>
      </c>
      <c r="X180" s="133">
        <f>SUMIFS(EPS!S:S,EPS!$A:$A,$K180,EPS!$E:$E,'Electricity Crosswalk'!$J$180)*Btu_to_MWH</f>
        <v>54348211.280954801</v>
      </c>
      <c r="Y180" s="133">
        <f>SUMIFS(EPS!T:T,EPS!$A:$A,$K180,EPS!$E:$E,'Electricity Crosswalk'!$J$180)*Btu_to_MWH</f>
        <v>64514022.148185596</v>
      </c>
      <c r="Z180" s="133">
        <f>SUMIFS(EPS!U:U,EPS!$A:$A,$K180,EPS!$E:$E,'Electricity Crosswalk'!$J$180)*Btu_to_MWH</f>
        <v>75131069.627751991</v>
      </c>
      <c r="AA180" s="133">
        <f>SUMIFS(EPS!V:V,EPS!$A:$A,$K180,EPS!$E:$E,'Electricity Crosswalk'!$J$180)*Btu_to_MWH</f>
        <v>85963527.691941991</v>
      </c>
      <c r="AB180" s="133">
        <f>SUMIFS(EPS!W:W,EPS!$A:$A,$K180,EPS!$E:$E,'Electricity Crosswalk'!$J$180)*Btu_to_MWH</f>
        <v>96675127.378725991</v>
      </c>
      <c r="AC180" s="133">
        <f>SUMIFS(EPS!X:X,EPS!$A:$A,$K180,EPS!$E:$E,'Electricity Crosswalk'!$J$180)*Btu_to_MWH</f>
        <v>107269637.581164</v>
      </c>
      <c r="AD180" s="133">
        <f>SUMIFS(EPS!Y:Y,EPS!$A:$A,$K180,EPS!$E:$E,'Electricity Crosswalk'!$J$180)*Btu_to_MWH</f>
        <v>117688045.229625</v>
      </c>
      <c r="AE180" s="133">
        <f>SUMIFS(EPS!Z:Z,EPS!$A:$A,$K180,EPS!$E:$E,'Electricity Crosswalk'!$J$180)*Btu_to_MWH</f>
        <v>127751088.171681</v>
      </c>
      <c r="AF180" s="133">
        <f>SUMIFS(EPS!AA:AA,EPS!$A:$A,$K180,EPS!$E:$E,'Electricity Crosswalk'!$J$180)*Btu_to_MWH</f>
        <v>137537093.73507601</v>
      </c>
      <c r="AG180" s="133">
        <f>SUMIFS(EPS!AB:AB,EPS!$A:$A,$K180,EPS!$E:$E,'Electricity Crosswalk'!$J$180)*Btu_to_MWH</f>
        <v>146762124.18445399</v>
      </c>
      <c r="AH180" s="133">
        <f>SUMIFS(EPS!AC:AC,EPS!$A:$A,$K180,EPS!$E:$E,'Electricity Crosswalk'!$J$180)*Btu_to_MWH</f>
        <v>155412764.19479001</v>
      </c>
      <c r="AI180" s="133">
        <f>SUMIFS(EPS!AD:AD,EPS!$A:$A,$K180,EPS!$E:$E,'Electricity Crosswalk'!$J$180)*Btu_to_MWH</f>
        <v>163369390.68294299</v>
      </c>
      <c r="AJ180" s="133">
        <f>SUMIFS(EPS!AE:AE,EPS!$A:$A,$K180,EPS!$E:$E,'Electricity Crosswalk'!$J$180)*Btu_to_MWH</f>
        <v>170790086.14631298</v>
      </c>
      <c r="AK180" s="133">
        <f>SUMIFS(EPS!AF:AF,EPS!$A:$A,$K180,EPS!$E:$E,'Electricity Crosswalk'!$J$180)*Btu_to_MWH</f>
        <v>177708697.09092608</v>
      </c>
      <c r="AL180" s="133">
        <f>SUMIFS(EPS!AG:AG,EPS!$A:$A,$K180,EPS!$E:$E,'Electricity Crosswalk'!$J$180)*Btu_to_MWH</f>
        <v>184161136.20266551</v>
      </c>
      <c r="AM180" s="133">
        <f>SUMIFS(EPS!AH:AH,EPS!$A:$A,$K180,EPS!$E:$E,'Electricity Crosswalk'!$J$180)*Btu_to_MWH</f>
        <v>190261878.01057258</v>
      </c>
      <c r="AN180" s="133">
        <f>SUMIFS(EPS!AI:AI,EPS!$A:$A,$K180,EPS!$E:$E,'Electricity Crosswalk'!$J$180)*Btu_to_MWH</f>
        <v>195661264.80913249</v>
      </c>
      <c r="AO180" s="133">
        <f>SUMIFS(EPS!AJ:AJ,EPS!$A:$A,$K180,EPS!$E:$E,'Electricity Crosswalk'!$J$180)*Btu_to_MWH</f>
        <v>201206542.93763441</v>
      </c>
    </row>
    <row r="181" spans="9:41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4268000</v>
      </c>
      <c r="M181" s="133">
        <f>SUMIFS(EPS!H:H,EPS!$A:$A,'Electricity Crosswalk'!$K$181)</f>
        <v>246761000</v>
      </c>
      <c r="N181" s="133">
        <f>SUMIFS(EPS!I:I,EPS!$A:$A,'Electricity Crosswalk'!$K$181)</f>
        <v>250967000</v>
      </c>
      <c r="O181" s="133">
        <f>SUMIFS(EPS!J:J,EPS!$A:$A,'Electricity Crosswalk'!$K$181)</f>
        <v>257108000</v>
      </c>
      <c r="P181" s="133">
        <f>SUMIFS(EPS!K:K,EPS!$A:$A,'Electricity Crosswalk'!$K$181)</f>
        <v>261723000</v>
      </c>
      <c r="Q181" s="133">
        <f>SUMIFS(EPS!L:L,EPS!$A:$A,'Electricity Crosswalk'!$K$181)</f>
        <v>265552000</v>
      </c>
      <c r="R181" s="133">
        <f>SUMIFS(EPS!M:M,EPS!$A:$A,'Electricity Crosswalk'!$K$181)</f>
        <v>270009000</v>
      </c>
      <c r="S181" s="133">
        <f>SUMIFS(EPS!N:N,EPS!$A:$A,'Electricity Crosswalk'!$K$181)</f>
        <v>274913000</v>
      </c>
      <c r="T181" s="133">
        <f>SUMIFS(EPS!O:O,EPS!$A:$A,'Electricity Crosswalk'!$K$181)</f>
        <v>281261000</v>
      </c>
      <c r="U181" s="133">
        <f>SUMIFS(EPS!P:P,EPS!$A:$A,'Electricity Crosswalk'!$K$181)</f>
        <v>288942000</v>
      </c>
      <c r="V181" s="133">
        <f>SUMIFS(EPS!Q:Q,EPS!$A:$A,'Electricity Crosswalk'!$K$181)</f>
        <v>298385000</v>
      </c>
      <c r="W181" s="133">
        <f>SUMIFS(EPS!R:R,EPS!$A:$A,'Electricity Crosswalk'!$K$181)</f>
        <v>309047000</v>
      </c>
      <c r="X181" s="133">
        <f>SUMIFS(EPS!S:S,EPS!$A:$A,'Electricity Crosswalk'!$K$181)</f>
        <v>320871000</v>
      </c>
      <c r="Y181" s="133">
        <f>SUMIFS(EPS!T:T,EPS!$A:$A,'Electricity Crosswalk'!$K$181)</f>
        <v>332757000</v>
      </c>
      <c r="Z181" s="133">
        <f>SUMIFS(EPS!U:U,EPS!$A:$A,'Electricity Crosswalk'!$K$181)</f>
        <v>345046000</v>
      </c>
      <c r="AA181" s="133">
        <f>SUMIFS(EPS!V:V,EPS!$A:$A,'Electricity Crosswalk'!$K$181)</f>
        <v>357685000</v>
      </c>
      <c r="AB181" s="133">
        <f>SUMIFS(EPS!W:W,EPS!$A:$A,'Electricity Crosswalk'!$K$181)</f>
        <v>369932000</v>
      </c>
      <c r="AC181" s="133">
        <f>SUMIFS(EPS!X:X,EPS!$A:$A,'Electricity Crosswalk'!$K$181)</f>
        <v>382660000</v>
      </c>
      <c r="AD181" s="133">
        <f>SUMIFS(EPS!Y:Y,EPS!$A:$A,'Electricity Crosswalk'!$K$181)</f>
        <v>394779000</v>
      </c>
      <c r="AE181" s="133">
        <f>SUMIFS(EPS!Z:Z,EPS!$A:$A,'Electricity Crosswalk'!$K$181)</f>
        <v>406433000</v>
      </c>
      <c r="AF181" s="133">
        <f>SUMIFS(EPS!AA:AA,EPS!$A:$A,'Electricity Crosswalk'!$K$181)</f>
        <v>418185000</v>
      </c>
      <c r="AG181" s="133">
        <f>SUMIFS(EPS!AB:AB,EPS!$A:$A,'Electricity Crosswalk'!$K$181)</f>
        <v>429314000</v>
      </c>
      <c r="AH181" s="133">
        <f>SUMIFS(EPS!AC:AC,EPS!$A:$A,'Electricity Crosswalk'!$K$181)</f>
        <v>439941000</v>
      </c>
      <c r="AI181" s="133">
        <f>SUMIFS(EPS!AD:AD,EPS!$A:$A,'Electricity Crosswalk'!$K$181)</f>
        <v>449911000</v>
      </c>
      <c r="AJ181" s="133">
        <f>SUMIFS(EPS!AE:AE,EPS!$A:$A,'Electricity Crosswalk'!$K$181)</f>
        <v>459303000</v>
      </c>
      <c r="AK181" s="133">
        <f>SUMIFS(EPS!AF:AF,EPS!$A:$A,'Electricity Crosswalk'!$K$181)</f>
        <v>468046000</v>
      </c>
      <c r="AL181" s="133">
        <f>SUMIFS(EPS!AG:AG,EPS!$A:$A,'Electricity Crosswalk'!$K$181)</f>
        <v>476594000</v>
      </c>
      <c r="AM181" s="133">
        <f>SUMIFS(EPS!AH:AH,EPS!$A:$A,'Electricity Crosswalk'!$K$181)</f>
        <v>484454000</v>
      </c>
      <c r="AN181" s="133">
        <f>SUMIFS(EPS!AI:AI,EPS!$A:$A,'Electricity Crosswalk'!$K$181)</f>
        <v>491997000</v>
      </c>
      <c r="AO181" s="133">
        <f>SUMIFS(EPS!AJ:AJ,EPS!$A:$A,'Electricity Crosswalk'!$K$181)</f>
        <v>499748000</v>
      </c>
    </row>
    <row r="182" spans="9:41" x14ac:dyDescent="0.3">
      <c r="J182"/>
      <c r="K182" s="204" t="s">
        <v>9693</v>
      </c>
      <c r="L182" s="133">
        <f t="shared" ref="L182:AO182" si="50">L181-L180</f>
        <v>241112003.684661</v>
      </c>
      <c r="M182" s="133">
        <f t="shared" si="50"/>
        <v>242407648.82309809</v>
      </c>
      <c r="N182" s="133">
        <f t="shared" si="50"/>
        <v>245859719.37712571</v>
      </c>
      <c r="O182" s="133">
        <f t="shared" si="50"/>
        <v>251022494.70134184</v>
      </c>
      <c r="P182" s="133">
        <f t="shared" si="50"/>
        <v>254091400.53701121</v>
      </c>
      <c r="Q182" s="133">
        <f t="shared" si="50"/>
        <v>255866914.90081</v>
      </c>
      <c r="R182" s="133">
        <f t="shared" si="50"/>
        <v>257438504.7387445</v>
      </c>
      <c r="S182" s="133">
        <f t="shared" si="50"/>
        <v>258489688.9808543</v>
      </c>
      <c r="T182" s="133">
        <f t="shared" si="50"/>
        <v>259782202.21494329</v>
      </c>
      <c r="U182" s="133">
        <f t="shared" si="50"/>
        <v>261177415.81724271</v>
      </c>
      <c r="V182" s="133">
        <f t="shared" si="50"/>
        <v>262964301.05009449</v>
      </c>
      <c r="W182" s="133">
        <f t="shared" si="50"/>
        <v>264759853.2267015</v>
      </c>
      <c r="X182" s="133">
        <f t="shared" si="50"/>
        <v>266522788.71904519</v>
      </c>
      <c r="Y182" s="133">
        <f t="shared" si="50"/>
        <v>268242977.85181439</v>
      </c>
      <c r="Z182" s="133">
        <f t="shared" si="50"/>
        <v>269914930.37224799</v>
      </c>
      <c r="AA182" s="133">
        <f t="shared" si="50"/>
        <v>271721472.30805802</v>
      </c>
      <c r="AB182" s="133">
        <f t="shared" si="50"/>
        <v>273256872.62127399</v>
      </c>
      <c r="AC182" s="133">
        <f t="shared" si="50"/>
        <v>275390362.418836</v>
      </c>
      <c r="AD182" s="133">
        <f t="shared" si="50"/>
        <v>277090954.77037501</v>
      </c>
      <c r="AE182" s="133">
        <f t="shared" si="50"/>
        <v>278681911.82831901</v>
      </c>
      <c r="AF182" s="133">
        <f t="shared" si="50"/>
        <v>280647906.26492399</v>
      </c>
      <c r="AG182" s="133">
        <f t="shared" si="50"/>
        <v>282551875.81554604</v>
      </c>
      <c r="AH182" s="133">
        <f t="shared" si="50"/>
        <v>284528235.80520999</v>
      </c>
      <c r="AI182" s="133">
        <f t="shared" si="50"/>
        <v>286541609.31705701</v>
      </c>
      <c r="AJ182" s="133">
        <f t="shared" si="50"/>
        <v>288512913.85368705</v>
      </c>
      <c r="AK182" s="133">
        <f t="shared" si="50"/>
        <v>290337302.90907395</v>
      </c>
      <c r="AL182" s="133">
        <f t="shared" si="50"/>
        <v>292432863.79733449</v>
      </c>
      <c r="AM182" s="133">
        <f t="shared" si="50"/>
        <v>294192121.98942745</v>
      </c>
      <c r="AN182" s="133">
        <f t="shared" si="50"/>
        <v>296335735.19086754</v>
      </c>
      <c r="AO182" s="133">
        <f t="shared" si="50"/>
        <v>298541457.06236559</v>
      </c>
    </row>
    <row r="183" spans="9:41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tabSelected="1"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40625" defaultRowHeight="12.75" x14ac:dyDescent="0.2"/>
  <cols>
    <col min="1" max="1" width="8.42578125" style="239" customWidth="1"/>
    <col min="2" max="2" width="8.7109375" style="239" customWidth="1"/>
    <col min="3" max="3" width="36.42578125" style="239" customWidth="1"/>
    <col min="4" max="8" width="16.140625" style="239" customWidth="1"/>
    <col min="9" max="9" width="11.42578125" style="239" customWidth="1"/>
    <col min="10" max="20" width="8.85546875" style="239" hidden="1" customWidth="1"/>
    <col min="21" max="26" width="9.85546875" style="239" hidden="1" customWidth="1"/>
    <col min="27" max="27" width="9.85546875" style="220" hidden="1" customWidth="1"/>
    <col min="28" max="28" width="8.5703125" style="239" hidden="1" customWidth="1"/>
    <col min="29" max="29" width="8.5703125" style="239" bestFit="1" customWidth="1"/>
    <col min="30" max="30" width="18.140625" style="239" bestFit="1" customWidth="1"/>
    <col min="31" max="16384" width="9.140625" style="220"/>
  </cols>
  <sheetData>
    <row r="1" spans="1:30" x14ac:dyDescent="0.2">
      <c r="A1" s="219" t="s">
        <v>10776</v>
      </c>
      <c r="B1" s="220"/>
      <c r="C1" s="220"/>
      <c r="D1" s="221"/>
      <c r="E1" s="220"/>
      <c r="F1" s="220"/>
      <c r="G1" s="220"/>
      <c r="H1" s="220"/>
      <c r="I1" s="223" t="s">
        <v>9699</v>
      </c>
      <c r="J1" s="240">
        <v>5826801377104648</v>
      </c>
      <c r="K1" s="240">
        <v>5859689314994224</v>
      </c>
      <c r="L1" s="240">
        <v>5741585613253411</v>
      </c>
      <c r="M1" s="240">
        <v>5676976306488456</v>
      </c>
      <c r="N1" s="240">
        <v>5814965280285214</v>
      </c>
      <c r="O1" s="240">
        <v>5700304247069646</v>
      </c>
      <c r="P1" s="240">
        <v>5761437149474471</v>
      </c>
      <c r="Q1" s="240">
        <v>5765664364246842</v>
      </c>
      <c r="R1" s="240">
        <v>5665053445672711</v>
      </c>
      <c r="S1" s="240">
        <v>5525784189538367</v>
      </c>
      <c r="T1" s="240">
        <v>5620776765343605</v>
      </c>
      <c r="U1" s="240">
        <v>5378381492078126</v>
      </c>
      <c r="V1" s="240">
        <v>5547115549391990</v>
      </c>
      <c r="W1" s="240">
        <v>5650804568716688</v>
      </c>
      <c r="X1" s="240">
        <v>5602952805158926</v>
      </c>
      <c r="Y1" s="240">
        <v>5580843127103465</v>
      </c>
      <c r="Z1" s="240">
        <v>5489706301250960</v>
      </c>
      <c r="AA1" s="240">
        <v>5442133784840845</v>
      </c>
      <c r="AB1" s="240">
        <v>5440049528904794</v>
      </c>
      <c r="AC1" s="240">
        <v>5263743467836106</v>
      </c>
      <c r="AD1" s="240"/>
    </row>
    <row r="2" spans="1:30" ht="25.5" customHeight="1" x14ac:dyDescent="0.2">
      <c r="A2" s="225" t="s">
        <v>9700</v>
      </c>
      <c r="B2" s="226" t="s">
        <v>9701</v>
      </c>
      <c r="C2" s="227" t="s">
        <v>9702</v>
      </c>
      <c r="D2" s="227" t="s">
        <v>9703</v>
      </c>
      <c r="E2" s="227" t="s">
        <v>9704</v>
      </c>
      <c r="F2" s="227" t="s">
        <v>9705</v>
      </c>
      <c r="G2" s="227" t="s">
        <v>9706</v>
      </c>
      <c r="H2" s="227" t="s">
        <v>9707</v>
      </c>
      <c r="I2" s="241" t="s">
        <v>10771</v>
      </c>
      <c r="J2" s="242">
        <v>2000</v>
      </c>
      <c r="K2" s="242">
        <v>2001</v>
      </c>
      <c r="L2" s="242">
        <v>2002</v>
      </c>
      <c r="M2" s="242">
        <v>2003</v>
      </c>
      <c r="N2" s="242">
        <v>2004</v>
      </c>
      <c r="O2" s="242">
        <v>2005</v>
      </c>
      <c r="P2" s="242">
        <v>2006</v>
      </c>
      <c r="Q2" s="242">
        <v>2007</v>
      </c>
      <c r="R2" s="242">
        <v>2008</v>
      </c>
      <c r="S2" s="242">
        <v>2009</v>
      </c>
      <c r="T2" s="242">
        <v>2010</v>
      </c>
      <c r="U2" s="242">
        <v>2011</v>
      </c>
      <c r="V2" s="242">
        <v>2012</v>
      </c>
      <c r="W2" s="242">
        <v>2013</v>
      </c>
      <c r="X2" s="242">
        <v>2014</v>
      </c>
      <c r="Y2" s="242">
        <v>2015</v>
      </c>
      <c r="Z2" s="242">
        <v>2016</v>
      </c>
      <c r="AA2" s="242">
        <v>2017</v>
      </c>
      <c r="AB2" s="242">
        <v>2018</v>
      </c>
      <c r="AC2" s="242">
        <v>2019</v>
      </c>
      <c r="AD2" s="243" t="s">
        <v>10772</v>
      </c>
    </row>
    <row r="3" spans="1:30" ht="15" x14ac:dyDescent="0.25">
      <c r="A3" s="244" t="s">
        <v>9729</v>
      </c>
      <c r="B3" s="244" t="s">
        <v>9730</v>
      </c>
      <c r="C3" s="244" t="s">
        <v>9731</v>
      </c>
      <c r="D3" s="244" t="s">
        <v>9732</v>
      </c>
      <c r="E3" s="244" t="s">
        <v>9733</v>
      </c>
      <c r="F3" s="244" t="s">
        <v>9734</v>
      </c>
      <c r="G3" s="244" t="s">
        <v>9735</v>
      </c>
      <c r="H3" s="244" t="s">
        <v>9736</v>
      </c>
      <c r="I3" s="245" t="s">
        <v>10773</v>
      </c>
      <c r="J3" s="246">
        <v>16815111798474.936</v>
      </c>
      <c r="K3" s="246">
        <v>11938736274733.35</v>
      </c>
      <c r="L3" s="246">
        <v>15173411104171.691</v>
      </c>
      <c r="M3" s="246">
        <v>13901873105517.678</v>
      </c>
      <c r="N3" s="246">
        <v>13534718785573.236</v>
      </c>
      <c r="O3" s="246">
        <v>11216175713704.734</v>
      </c>
      <c r="P3" s="246">
        <v>15245568865101.721</v>
      </c>
      <c r="Q3" s="246">
        <v>13286861362823.801</v>
      </c>
      <c r="R3" s="246">
        <v>12575896799999.986</v>
      </c>
      <c r="S3" s="246">
        <v>11592951799999.951</v>
      </c>
      <c r="T3" s="246">
        <v>10879700400000.01</v>
      </c>
      <c r="U3" s="246">
        <v>10884745800000.006</v>
      </c>
      <c r="V3" s="246">
        <v>11456934400000</v>
      </c>
      <c r="W3" s="246">
        <v>11288058100000</v>
      </c>
      <c r="X3" s="246">
        <v>10304396800000</v>
      </c>
      <c r="Y3" s="246">
        <v>10337057800000</v>
      </c>
      <c r="Z3" s="246">
        <v>11752517100000</v>
      </c>
      <c r="AA3" s="247">
        <v>10818664300000</v>
      </c>
      <c r="AB3" s="246">
        <v>12037060800000</v>
      </c>
      <c r="AC3" s="246">
        <v>10981077800000</v>
      </c>
      <c r="AD3" s="246" t="s">
        <v>9737</v>
      </c>
    </row>
    <row r="4" spans="1:30" ht="15" x14ac:dyDescent="0.25">
      <c r="A4" s="248" t="s">
        <v>9729</v>
      </c>
      <c r="B4" s="248" t="s">
        <v>9730</v>
      </c>
      <c r="C4" s="248" t="s">
        <v>9731</v>
      </c>
      <c r="D4" s="248" t="s">
        <v>9732</v>
      </c>
      <c r="E4" s="248" t="s">
        <v>9738</v>
      </c>
      <c r="F4" s="248" t="s">
        <v>9734</v>
      </c>
      <c r="G4" s="248" t="s">
        <v>9735</v>
      </c>
      <c r="H4" s="248" t="s">
        <v>9736</v>
      </c>
      <c r="I4" s="249" t="s">
        <v>10773</v>
      </c>
      <c r="J4" s="250">
        <v>1579643661649.4749</v>
      </c>
      <c r="K4" s="250">
        <v>1498701597211.6013</v>
      </c>
      <c r="L4" s="250">
        <v>1702879533117.5439</v>
      </c>
      <c r="M4" s="250">
        <v>1480373504746.2659</v>
      </c>
      <c r="N4" s="250">
        <v>1387868115739.8223</v>
      </c>
      <c r="O4" s="250">
        <v>1269597591045.5469</v>
      </c>
      <c r="P4" s="250">
        <v>1306519066045.1438</v>
      </c>
      <c r="Q4" s="250">
        <v>1540953175911.0083</v>
      </c>
      <c r="R4" s="250">
        <v>1481840199999.9951</v>
      </c>
      <c r="S4" s="250">
        <v>1415380600000.0042</v>
      </c>
      <c r="T4" s="250">
        <v>1300260200000.0039</v>
      </c>
      <c r="U4" s="250">
        <v>1422068400000.0059</v>
      </c>
      <c r="V4" s="250">
        <v>1575259100000</v>
      </c>
      <c r="W4" s="250">
        <v>1603147100000</v>
      </c>
      <c r="X4" s="250">
        <v>1512857700000</v>
      </c>
      <c r="Y4" s="250">
        <v>1595484100000</v>
      </c>
      <c r="Z4" s="250">
        <v>1576025300000</v>
      </c>
      <c r="AA4" s="251">
        <v>1622351500000</v>
      </c>
      <c r="AB4" s="250">
        <v>1686876800000</v>
      </c>
      <c r="AC4" s="250">
        <v>1578395000000</v>
      </c>
      <c r="AD4" s="250" t="s">
        <v>9739</v>
      </c>
    </row>
    <row r="5" spans="1:30" ht="15" x14ac:dyDescent="0.25">
      <c r="A5" s="244" t="s">
        <v>9729</v>
      </c>
      <c r="B5" s="244" t="s">
        <v>9730</v>
      </c>
      <c r="C5" s="244" t="s">
        <v>9731</v>
      </c>
      <c r="D5" s="244" t="s">
        <v>9732</v>
      </c>
      <c r="E5" s="244" t="s">
        <v>9740</v>
      </c>
      <c r="F5" s="244" t="s">
        <v>9734</v>
      </c>
      <c r="G5" s="244" t="s">
        <v>9735</v>
      </c>
      <c r="H5" s="244" t="s">
        <v>9741</v>
      </c>
      <c r="I5" s="245" t="s">
        <v>10773</v>
      </c>
      <c r="J5" s="246">
        <v>33915708000000</v>
      </c>
      <c r="K5" s="246">
        <v>36237696000000</v>
      </c>
      <c r="L5" s="246">
        <v>40945014000000</v>
      </c>
      <c r="M5" s="246">
        <v>40383492000000</v>
      </c>
      <c r="N5" s="246">
        <v>42683400000000</v>
      </c>
      <c r="O5" s="246">
        <v>45801648000000</v>
      </c>
      <c r="P5" s="246">
        <v>52071402000000</v>
      </c>
      <c r="Q5" s="246">
        <v>36071268000000</v>
      </c>
      <c r="R5" s="246">
        <v>42814776000000</v>
      </c>
      <c r="S5" s="246">
        <v>23583510000000</v>
      </c>
      <c r="T5" s="246">
        <v>26404506000000</v>
      </c>
      <c r="U5" s="246">
        <v>33983466000000</v>
      </c>
      <c r="V5" s="246">
        <v>33262416000000</v>
      </c>
      <c r="W5" s="246">
        <v>34076340000000</v>
      </c>
      <c r="X5" s="246">
        <v>45659508000000</v>
      </c>
      <c r="Y5" s="246">
        <v>49277454000000</v>
      </c>
      <c r="Z5" s="246">
        <v>43260930000000</v>
      </c>
      <c r="AA5" s="247">
        <v>32283996000000</v>
      </c>
      <c r="AB5" s="246">
        <v>33464862000000</v>
      </c>
      <c r="AC5" s="246">
        <v>24956334000000</v>
      </c>
      <c r="AD5" s="246" t="s">
        <v>9742</v>
      </c>
    </row>
    <row r="6" spans="1:30" ht="15" x14ac:dyDescent="0.25">
      <c r="A6" s="248" t="s">
        <v>9729</v>
      </c>
      <c r="B6" s="248" t="s">
        <v>9730</v>
      </c>
      <c r="C6" s="248" t="s">
        <v>9731</v>
      </c>
      <c r="D6" s="248" t="s">
        <v>9732</v>
      </c>
      <c r="E6" s="248" t="s">
        <v>9740</v>
      </c>
      <c r="F6" s="248" t="s">
        <v>9734</v>
      </c>
      <c r="G6" s="248" t="s">
        <v>9735</v>
      </c>
      <c r="H6" s="248" t="s">
        <v>9743</v>
      </c>
      <c r="I6" s="249" t="s">
        <v>10773</v>
      </c>
      <c r="J6" s="250">
        <v>10984558416.641964</v>
      </c>
      <c r="K6" s="250">
        <v>18183779308.534813</v>
      </c>
      <c r="L6" s="250">
        <v>22731326966.107029</v>
      </c>
      <c r="M6" s="250">
        <v>136193134946.81915</v>
      </c>
      <c r="N6" s="250">
        <v>260370539325.04272</v>
      </c>
      <c r="O6" s="250">
        <v>275966671680</v>
      </c>
      <c r="P6" s="250">
        <v>300518366512.2467</v>
      </c>
      <c r="Q6" s="250">
        <v>170960117296.58652</v>
      </c>
      <c r="R6" s="250">
        <v>97654078434.343216</v>
      </c>
      <c r="S6" s="250">
        <v>100197352208.19913</v>
      </c>
      <c r="T6" s="250">
        <v>159491441687.67432</v>
      </c>
      <c r="U6" s="250">
        <v>512683075049.30902</v>
      </c>
      <c r="V6" s="250">
        <v>704959080906.04248</v>
      </c>
      <c r="W6" s="250">
        <v>507227669786.69189</v>
      </c>
      <c r="X6" s="250">
        <v>552146759934.40393</v>
      </c>
      <c r="Y6" s="250">
        <v>103323485977.54306</v>
      </c>
      <c r="Z6" s="250">
        <v>44727726131.154083</v>
      </c>
      <c r="AA6" s="251">
        <v>46619794853.198944</v>
      </c>
      <c r="AB6" s="250">
        <v>7204290767.3727493</v>
      </c>
      <c r="AC6" s="250">
        <v>7204290767.3727493</v>
      </c>
      <c r="AD6" s="250" t="s">
        <v>9744</v>
      </c>
    </row>
    <row r="7" spans="1:30" ht="15" x14ac:dyDescent="0.25">
      <c r="A7" s="244" t="s">
        <v>9729</v>
      </c>
      <c r="B7" s="244" t="s">
        <v>9730</v>
      </c>
      <c r="C7" s="244" t="s">
        <v>9731</v>
      </c>
      <c r="D7" s="244" t="s">
        <v>9732</v>
      </c>
      <c r="E7" s="244" t="s">
        <v>9740</v>
      </c>
      <c r="F7" s="244" t="s">
        <v>9734</v>
      </c>
      <c r="G7" s="244" t="s">
        <v>9735</v>
      </c>
      <c r="H7" s="244" t="s">
        <v>9745</v>
      </c>
      <c r="I7" s="245" t="s">
        <v>10773</v>
      </c>
      <c r="J7" s="246">
        <v>4327028930927.6128</v>
      </c>
      <c r="K7" s="246">
        <v>5317065804600.4004</v>
      </c>
      <c r="L7" s="246">
        <v>5669548620586.1504</v>
      </c>
      <c r="M7" s="246">
        <v>5661081644424.375</v>
      </c>
      <c r="N7" s="246">
        <v>7053793840290.1123</v>
      </c>
      <c r="O7" s="246">
        <v>7020835310000</v>
      </c>
      <c r="P7" s="246">
        <v>7631425049832.9629</v>
      </c>
      <c r="Q7" s="246">
        <v>4333595063546.75</v>
      </c>
      <c r="R7" s="246">
        <v>2234056430901.2749</v>
      </c>
      <c r="S7" s="246">
        <v>2251521797309.2251</v>
      </c>
      <c r="T7" s="246">
        <v>2259786545107.625</v>
      </c>
      <c r="U7" s="246">
        <v>6636254469246.5137</v>
      </c>
      <c r="V7" s="246">
        <v>9899339086933.6445</v>
      </c>
      <c r="W7" s="246">
        <v>6793937740501.3779</v>
      </c>
      <c r="X7" s="246">
        <v>6851374580597.332</v>
      </c>
      <c r="Y7" s="246">
        <v>1358482455800.4958</v>
      </c>
      <c r="Z7" s="246">
        <v>604438184116.03735</v>
      </c>
      <c r="AA7" s="247">
        <v>634530110551.01123</v>
      </c>
      <c r="AB7" s="246">
        <v>96504614429.63295</v>
      </c>
      <c r="AC7" s="246">
        <v>96504614429.63295</v>
      </c>
      <c r="AD7" s="246" t="s">
        <v>9746</v>
      </c>
    </row>
    <row r="8" spans="1:30" ht="15" x14ac:dyDescent="0.25">
      <c r="A8" s="248" t="s">
        <v>9729</v>
      </c>
      <c r="B8" s="248" t="s">
        <v>9730</v>
      </c>
      <c r="C8" s="248" t="s">
        <v>9731</v>
      </c>
      <c r="D8" s="248" t="s">
        <v>9732</v>
      </c>
      <c r="E8" s="248" t="s">
        <v>9740</v>
      </c>
      <c r="F8" s="248" t="s">
        <v>9734</v>
      </c>
      <c r="G8" s="248" t="s">
        <v>9735</v>
      </c>
      <c r="H8" s="248" t="s">
        <v>7100</v>
      </c>
      <c r="I8" s="249" t="s">
        <v>10773</v>
      </c>
      <c r="J8" s="250">
        <v>86805000000</v>
      </c>
      <c r="K8" s="250">
        <v>64935000000</v>
      </c>
      <c r="L8" s="250">
        <v>38475000000</v>
      </c>
      <c r="M8" s="250">
        <v>47385000000</v>
      </c>
      <c r="N8" s="250">
        <v>65610000000</v>
      </c>
      <c r="O8" s="250">
        <v>63450000000</v>
      </c>
      <c r="P8" s="250">
        <v>99630000000</v>
      </c>
      <c r="Q8" s="250">
        <v>47250000000</v>
      </c>
      <c r="R8" s="250">
        <v>25785000000</v>
      </c>
      <c r="S8" s="250">
        <v>45495000000</v>
      </c>
      <c r="T8" s="250">
        <v>47925000000</v>
      </c>
      <c r="U8" s="250">
        <v>22140000000</v>
      </c>
      <c r="V8" s="250">
        <v>14040000000</v>
      </c>
      <c r="W8" s="250">
        <v>5130000000</v>
      </c>
      <c r="X8" s="250">
        <v>4185000000</v>
      </c>
      <c r="Y8" s="250">
        <v>3645000000</v>
      </c>
      <c r="Z8" s="250">
        <v>13500000000</v>
      </c>
      <c r="AA8" s="251">
        <v>2970000000</v>
      </c>
      <c r="AB8" s="250">
        <v>1755000000</v>
      </c>
      <c r="AC8" s="250">
        <v>2295000000</v>
      </c>
      <c r="AD8" s="250" t="s">
        <v>9747</v>
      </c>
    </row>
    <row r="9" spans="1:30" ht="15" x14ac:dyDescent="0.25">
      <c r="A9" s="244" t="s">
        <v>9729</v>
      </c>
      <c r="B9" s="244" t="s">
        <v>9730</v>
      </c>
      <c r="C9" s="244" t="s">
        <v>9731</v>
      </c>
      <c r="D9" s="244" t="s">
        <v>9732</v>
      </c>
      <c r="E9" s="244" t="s">
        <v>9740</v>
      </c>
      <c r="F9" s="244" t="s">
        <v>9734</v>
      </c>
      <c r="G9" s="244" t="s">
        <v>9735</v>
      </c>
      <c r="H9" s="244" t="s">
        <v>9736</v>
      </c>
      <c r="I9" s="245" t="s">
        <v>10773</v>
      </c>
      <c r="J9" s="246">
        <v>86393429976.340759</v>
      </c>
      <c r="K9" s="246">
        <v>680980635497.48474</v>
      </c>
      <c r="L9" s="246">
        <v>767832859400.77637</v>
      </c>
      <c r="M9" s="246">
        <v>602365616764.80017</v>
      </c>
      <c r="N9" s="246">
        <v>586037608286.8949</v>
      </c>
      <c r="O9" s="246">
        <v>612535086343.32581</v>
      </c>
      <c r="P9" s="246">
        <v>38451248742.242226</v>
      </c>
      <c r="Q9" s="246">
        <v>35768836110.42617</v>
      </c>
      <c r="R9" s="246">
        <v>50493500000</v>
      </c>
      <c r="S9" s="246">
        <v>49698700000.000046</v>
      </c>
      <c r="T9" s="246">
        <v>46036100000.000038</v>
      </c>
      <c r="U9" s="246">
        <v>46227800000.000229</v>
      </c>
      <c r="V9" s="246">
        <v>91818723300</v>
      </c>
      <c r="W9" s="246">
        <v>150828591999.99997</v>
      </c>
      <c r="X9" s="246">
        <v>135341746000</v>
      </c>
      <c r="Y9" s="246">
        <v>136679465999.99998</v>
      </c>
      <c r="Z9" s="246">
        <v>180712227000</v>
      </c>
      <c r="AA9" s="247">
        <v>182302344000</v>
      </c>
      <c r="AB9" s="246">
        <v>202870890999.99997</v>
      </c>
      <c r="AC9" s="246">
        <v>214006228480.71875</v>
      </c>
      <c r="AD9" s="246" t="s">
        <v>9748</v>
      </c>
    </row>
    <row r="10" spans="1:30" ht="15" x14ac:dyDescent="0.25">
      <c r="A10" s="248" t="s">
        <v>9729</v>
      </c>
      <c r="B10" s="248" t="s">
        <v>9970</v>
      </c>
      <c r="C10" s="248" t="s">
        <v>9471</v>
      </c>
      <c r="D10" s="248" t="s">
        <v>9971</v>
      </c>
      <c r="E10" s="248" t="s">
        <v>9972</v>
      </c>
      <c r="F10" s="248" t="s">
        <v>9734</v>
      </c>
      <c r="G10" s="248" t="s">
        <v>9735</v>
      </c>
      <c r="H10" s="248" t="s">
        <v>9973</v>
      </c>
      <c r="I10" s="249" t="s">
        <v>10773</v>
      </c>
      <c r="J10" s="250"/>
      <c r="K10" s="250"/>
      <c r="L10" s="250"/>
      <c r="M10" s="250"/>
      <c r="N10" s="250"/>
      <c r="O10" s="250">
        <v>2589999.9999999986</v>
      </c>
      <c r="P10" s="250">
        <v>27159999.999999989</v>
      </c>
      <c r="Q10" s="250">
        <v>162809999999.99991</v>
      </c>
      <c r="R10" s="250"/>
      <c r="S10" s="250">
        <v>12999999.999999994</v>
      </c>
      <c r="T10" s="250">
        <v>10999999.999999994</v>
      </c>
      <c r="U10" s="250"/>
      <c r="V10" s="250"/>
      <c r="W10" s="250"/>
      <c r="X10" s="250"/>
      <c r="Y10" s="250"/>
      <c r="Z10" s="250"/>
      <c r="AA10" s="251"/>
      <c r="AB10" s="250"/>
      <c r="AC10" s="250"/>
      <c r="AD10" s="250" t="s">
        <v>9974</v>
      </c>
    </row>
    <row r="11" spans="1:30" ht="15" x14ac:dyDescent="0.25">
      <c r="A11" s="244" t="s">
        <v>9729</v>
      </c>
      <c r="B11" s="244" t="s">
        <v>9970</v>
      </c>
      <c r="C11" s="244" t="s">
        <v>9471</v>
      </c>
      <c r="D11" s="244" t="s">
        <v>9971</v>
      </c>
      <c r="E11" s="244" t="s">
        <v>9972</v>
      </c>
      <c r="F11" s="244" t="s">
        <v>9734</v>
      </c>
      <c r="G11" s="244" t="s">
        <v>9735</v>
      </c>
      <c r="H11" s="244" t="s">
        <v>9975</v>
      </c>
      <c r="I11" s="245" t="s">
        <v>10773</v>
      </c>
      <c r="J11" s="246">
        <v>324553000000.00012</v>
      </c>
      <c r="K11" s="246">
        <v>154878000000.00031</v>
      </c>
      <c r="L11" s="246">
        <v>150496000000.00003</v>
      </c>
      <c r="M11" s="246">
        <v>150975000000.00006</v>
      </c>
      <c r="N11" s="246">
        <v>496696810000.00073</v>
      </c>
      <c r="O11" s="246">
        <v>725279700000.00305</v>
      </c>
      <c r="P11" s="246">
        <v>786834400000.00293</v>
      </c>
      <c r="Q11" s="246">
        <v>1051745999999.9971</v>
      </c>
      <c r="R11" s="246">
        <v>896619999999.99744</v>
      </c>
      <c r="S11" s="246">
        <v>521343836724.36688</v>
      </c>
      <c r="T11" s="246">
        <v>24786519096.319603</v>
      </c>
      <c r="U11" s="246">
        <v>479818612156.12292</v>
      </c>
      <c r="V11" s="246">
        <v>544657157066.34442</v>
      </c>
      <c r="W11" s="246">
        <v>621265172047.00049</v>
      </c>
      <c r="X11" s="246">
        <v>755270744970.18774</v>
      </c>
      <c r="Y11" s="246">
        <v>644228790746.22559</v>
      </c>
      <c r="Z11" s="246">
        <v>623955424653.91077</v>
      </c>
      <c r="AA11" s="247">
        <v>701846961438.7937</v>
      </c>
      <c r="AB11" s="246">
        <v>710332287422.17273</v>
      </c>
      <c r="AC11" s="246">
        <v>1513005755535.4734</v>
      </c>
      <c r="AD11" s="246" t="s">
        <v>9976</v>
      </c>
    </row>
    <row r="12" spans="1:30" ht="15" x14ac:dyDescent="0.25">
      <c r="A12" s="248" t="s">
        <v>9729</v>
      </c>
      <c r="B12" s="248" t="s">
        <v>9970</v>
      </c>
      <c r="C12" s="248" t="s">
        <v>9471</v>
      </c>
      <c r="D12" s="248" t="s">
        <v>9971</v>
      </c>
      <c r="E12" s="248" t="s">
        <v>9972</v>
      </c>
      <c r="F12" s="248" t="s">
        <v>9734</v>
      </c>
      <c r="G12" s="248" t="s">
        <v>9735</v>
      </c>
      <c r="H12" s="248" t="s">
        <v>9741</v>
      </c>
      <c r="I12" s="249" t="s">
        <v>10773</v>
      </c>
      <c r="J12" s="250">
        <v>850999999.99999833</v>
      </c>
      <c r="K12" s="250">
        <v>742999999.98496068</v>
      </c>
      <c r="L12" s="250">
        <v>90999999.999582052</v>
      </c>
      <c r="M12" s="250">
        <v>578999999.99379563</v>
      </c>
      <c r="N12" s="250">
        <v>1391879999.974483</v>
      </c>
      <c r="O12" s="250">
        <v>2500199999.9866953</v>
      </c>
      <c r="P12" s="250">
        <v>3016930000.0766978</v>
      </c>
      <c r="Q12" s="250">
        <v>2097000000.0704651</v>
      </c>
      <c r="R12" s="250">
        <v>3587000000.0067487</v>
      </c>
      <c r="S12" s="250">
        <v>3446368013.6210537</v>
      </c>
      <c r="T12" s="250">
        <v>1425635601.3315492</v>
      </c>
      <c r="U12" s="250">
        <v>1174620742.0065079</v>
      </c>
      <c r="V12" s="250">
        <v>1094493626.644737</v>
      </c>
      <c r="W12" s="250">
        <v>2821446966.8294473</v>
      </c>
      <c r="X12" s="250">
        <v>2749482775.2993231</v>
      </c>
      <c r="Y12" s="250">
        <v>2001806738.7297766</v>
      </c>
      <c r="Z12" s="250">
        <v>5456403749.9873857</v>
      </c>
      <c r="AA12" s="251">
        <v>4287688746.4396524</v>
      </c>
      <c r="AB12" s="250">
        <v>3224835506.6793065</v>
      </c>
      <c r="AC12" s="250">
        <v>2958634104.1069894</v>
      </c>
      <c r="AD12" s="250" t="s">
        <v>9977</v>
      </c>
    </row>
    <row r="13" spans="1:30" ht="15" x14ac:dyDescent="0.25">
      <c r="A13" s="244" t="s">
        <v>9729</v>
      </c>
      <c r="B13" s="244" t="s">
        <v>9970</v>
      </c>
      <c r="C13" s="244" t="s">
        <v>9471</v>
      </c>
      <c r="D13" s="244" t="s">
        <v>9971</v>
      </c>
      <c r="E13" s="244" t="s">
        <v>9972</v>
      </c>
      <c r="F13" s="244" t="s">
        <v>9734</v>
      </c>
      <c r="G13" s="244" t="s">
        <v>9735</v>
      </c>
      <c r="H13" s="244" t="s">
        <v>9978</v>
      </c>
      <c r="I13" s="245" t="s">
        <v>10773</v>
      </c>
      <c r="J13" s="246">
        <v>952000000.00000334</v>
      </c>
      <c r="K13" s="246"/>
      <c r="L13" s="246"/>
      <c r="M13" s="246"/>
      <c r="N13" s="246">
        <v>192399999.99999928</v>
      </c>
      <c r="O13" s="246">
        <v>854950000.00000095</v>
      </c>
      <c r="P13" s="246"/>
      <c r="Q13" s="246"/>
      <c r="R13" s="246"/>
      <c r="S13" s="246"/>
      <c r="T13" s="246"/>
      <c r="U13" s="246"/>
      <c r="V13" s="246"/>
      <c r="W13" s="246"/>
      <c r="X13" s="246"/>
      <c r="Y13" s="246"/>
      <c r="Z13" s="246"/>
      <c r="AA13" s="247"/>
      <c r="AB13" s="246"/>
      <c r="AC13" s="246"/>
      <c r="AD13" s="246" t="s">
        <v>9979</v>
      </c>
    </row>
    <row r="14" spans="1:30" ht="15" x14ac:dyDescent="0.25">
      <c r="A14" s="248" t="s">
        <v>9729</v>
      </c>
      <c r="B14" s="248" t="s">
        <v>9970</v>
      </c>
      <c r="C14" s="248" t="s">
        <v>9471</v>
      </c>
      <c r="D14" s="248" t="s">
        <v>9971</v>
      </c>
      <c r="E14" s="248" t="s">
        <v>9972</v>
      </c>
      <c r="F14" s="248" t="s">
        <v>9734</v>
      </c>
      <c r="G14" s="248" t="s">
        <v>9735</v>
      </c>
      <c r="H14" s="248" t="s">
        <v>7100</v>
      </c>
      <c r="I14" s="249" t="s">
        <v>10773</v>
      </c>
      <c r="J14" s="250"/>
      <c r="K14" s="250"/>
      <c r="L14" s="250"/>
      <c r="M14" s="250"/>
      <c r="N14" s="250"/>
      <c r="O14" s="250">
        <v>31540000.000825942</v>
      </c>
      <c r="P14" s="250"/>
      <c r="Q14" s="250"/>
      <c r="R14" s="250"/>
      <c r="S14" s="250"/>
      <c r="T14" s="250"/>
      <c r="U14" s="250"/>
      <c r="V14" s="250"/>
      <c r="W14" s="250"/>
      <c r="X14" s="250"/>
      <c r="Y14" s="250"/>
      <c r="Z14" s="250"/>
      <c r="AA14" s="251"/>
      <c r="AB14" s="250"/>
      <c r="AC14" s="250"/>
      <c r="AD14" s="250" t="s">
        <v>9980</v>
      </c>
    </row>
    <row r="15" spans="1:30" ht="15" x14ac:dyDescent="0.25">
      <c r="A15" s="244" t="s">
        <v>9729</v>
      </c>
      <c r="B15" s="244" t="s">
        <v>9970</v>
      </c>
      <c r="C15" s="244" t="s">
        <v>9471</v>
      </c>
      <c r="D15" s="244" t="s">
        <v>9971</v>
      </c>
      <c r="E15" s="244" t="s">
        <v>9972</v>
      </c>
      <c r="F15" s="244" t="s">
        <v>9734</v>
      </c>
      <c r="G15" s="244" t="s">
        <v>9735</v>
      </c>
      <c r="H15" s="244" t="s">
        <v>9981</v>
      </c>
      <c r="I15" s="245" t="s">
        <v>10773</v>
      </c>
      <c r="J15" s="246">
        <v>84301000000.000092</v>
      </c>
      <c r="K15" s="246"/>
      <c r="L15" s="246"/>
      <c r="M15" s="246"/>
      <c r="N15" s="246"/>
      <c r="O15" s="246">
        <v>211844890000.00031</v>
      </c>
      <c r="P15" s="246">
        <v>393089809999.99957</v>
      </c>
      <c r="Q15" s="246">
        <v>247294000000.00003</v>
      </c>
      <c r="R15" s="246">
        <v>211432000000.00015</v>
      </c>
      <c r="S15" s="246">
        <v>66263130377.972069</v>
      </c>
      <c r="T15" s="246">
        <v>117605839056.97015</v>
      </c>
      <c r="U15" s="246">
        <v>152176846487.99094</v>
      </c>
      <c r="V15" s="246">
        <v>156231443138.57193</v>
      </c>
      <c r="W15" s="246">
        <v>152763406023.22308</v>
      </c>
      <c r="X15" s="246">
        <v>119111376829.21413</v>
      </c>
      <c r="Y15" s="246">
        <v>133548879265.09267</v>
      </c>
      <c r="Z15" s="246">
        <v>136349850742.06371</v>
      </c>
      <c r="AA15" s="247">
        <v>18821776091.485744</v>
      </c>
      <c r="AB15" s="246"/>
      <c r="AC15" s="246"/>
      <c r="AD15" s="246" t="s">
        <v>9982</v>
      </c>
    </row>
    <row r="16" spans="1:30" ht="15" x14ac:dyDescent="0.25">
      <c r="A16" s="248" t="s">
        <v>9729</v>
      </c>
      <c r="B16" s="248" t="s">
        <v>9970</v>
      </c>
      <c r="C16" s="248" t="s">
        <v>9471</v>
      </c>
      <c r="D16" s="248" t="s">
        <v>9971</v>
      </c>
      <c r="E16" s="248" t="s">
        <v>9972</v>
      </c>
      <c r="F16" s="248" t="s">
        <v>9734</v>
      </c>
      <c r="G16" s="248" t="s">
        <v>9735</v>
      </c>
      <c r="H16" s="248" t="s">
        <v>9736</v>
      </c>
      <c r="I16" s="249" t="s">
        <v>10773</v>
      </c>
      <c r="J16" s="250">
        <v>20535187000967.691</v>
      </c>
      <c r="K16" s="250">
        <v>19864589000419.117</v>
      </c>
      <c r="L16" s="250">
        <v>19913391999644.457</v>
      </c>
      <c r="M16" s="250">
        <v>4877143000214.6787</v>
      </c>
      <c r="N16" s="250">
        <v>11761979380214.107</v>
      </c>
      <c r="O16" s="250">
        <v>7564717250057.7773</v>
      </c>
      <c r="P16" s="250">
        <v>7868293360068.6338</v>
      </c>
      <c r="Q16" s="250">
        <v>9060314999863.4102</v>
      </c>
      <c r="R16" s="250">
        <v>7023469000287.167</v>
      </c>
      <c r="S16" s="250">
        <v>17303895677006.582</v>
      </c>
      <c r="T16" s="250">
        <v>17329310424959.477</v>
      </c>
      <c r="U16" s="250">
        <v>8588110751686.7227</v>
      </c>
      <c r="V16" s="250">
        <v>10228310838935.18</v>
      </c>
      <c r="W16" s="250">
        <v>9497117399302.1934</v>
      </c>
      <c r="X16" s="250">
        <v>9877727244578.0957</v>
      </c>
      <c r="Y16" s="250">
        <v>9768832407638.709</v>
      </c>
      <c r="Z16" s="250">
        <v>14713416050669.363</v>
      </c>
      <c r="AA16" s="251">
        <v>15962606437120.033</v>
      </c>
      <c r="AB16" s="250">
        <v>13559203338434.627</v>
      </c>
      <c r="AC16" s="250">
        <v>9367844833824.6543</v>
      </c>
      <c r="AD16" s="250" t="s">
        <v>9983</v>
      </c>
    </row>
    <row r="17" spans="1:30" ht="15" x14ac:dyDescent="0.25">
      <c r="A17" s="244" t="s">
        <v>9729</v>
      </c>
      <c r="B17" s="244" t="s">
        <v>9970</v>
      </c>
      <c r="C17" s="244" t="s">
        <v>9471</v>
      </c>
      <c r="D17" s="244" t="s">
        <v>9971</v>
      </c>
      <c r="E17" s="244" t="s">
        <v>9972</v>
      </c>
      <c r="F17" s="244" t="s">
        <v>9734</v>
      </c>
      <c r="G17" s="244" t="s">
        <v>9735</v>
      </c>
      <c r="H17" s="244" t="s">
        <v>7166</v>
      </c>
      <c r="I17" s="245" t="s">
        <v>10773</v>
      </c>
      <c r="J17" s="246">
        <v>172999999.99999988</v>
      </c>
      <c r="K17" s="246">
        <v>30999999.999600001</v>
      </c>
      <c r="L17" s="246">
        <v>49999999.999551713</v>
      </c>
      <c r="M17" s="246"/>
      <c r="N17" s="246"/>
      <c r="O17" s="246"/>
      <c r="P17" s="246"/>
      <c r="Q17" s="246"/>
      <c r="R17" s="246"/>
      <c r="S17" s="246">
        <v>1787207.0400987531</v>
      </c>
      <c r="T17" s="246"/>
      <c r="U17" s="246"/>
      <c r="V17" s="246"/>
      <c r="W17" s="246"/>
      <c r="X17" s="246"/>
      <c r="Y17" s="246">
        <v>20219641.186327521</v>
      </c>
      <c r="Z17" s="246"/>
      <c r="AA17" s="247"/>
      <c r="AB17" s="246"/>
      <c r="AC17" s="246">
        <v>12775377.760407297</v>
      </c>
      <c r="AD17" s="246" t="s">
        <v>9984</v>
      </c>
    </row>
    <row r="18" spans="1:30" ht="15" x14ac:dyDescent="0.25">
      <c r="A18" s="248" t="s">
        <v>9729</v>
      </c>
      <c r="B18" s="248" t="s">
        <v>9985</v>
      </c>
      <c r="C18" s="248" t="s">
        <v>9471</v>
      </c>
      <c r="D18" s="248" t="s">
        <v>9986</v>
      </c>
      <c r="E18" s="248" t="s">
        <v>9987</v>
      </c>
      <c r="F18" s="248" t="s">
        <v>9734</v>
      </c>
      <c r="G18" s="248" t="s">
        <v>9735</v>
      </c>
      <c r="H18" s="248" t="s">
        <v>9736</v>
      </c>
      <c r="I18" s="249" t="s">
        <v>10773</v>
      </c>
      <c r="J18" s="250">
        <v>2621399640658.2842</v>
      </c>
      <c r="K18" s="250">
        <v>2427308101573.5059</v>
      </c>
      <c r="L18" s="250">
        <v>2886983313719.2925</v>
      </c>
      <c r="M18" s="250">
        <v>2737755340427.2075</v>
      </c>
      <c r="N18" s="250">
        <v>2886150676389.7153</v>
      </c>
      <c r="O18" s="250">
        <v>2655552927171.6206</v>
      </c>
      <c r="P18" s="250">
        <v>2938542647682.7173</v>
      </c>
      <c r="Q18" s="250">
        <v>2822159830902.7207</v>
      </c>
      <c r="R18" s="250">
        <v>2523424500000</v>
      </c>
      <c r="S18" s="250">
        <v>2457264032000</v>
      </c>
      <c r="T18" s="250">
        <v>2154048357499.9995</v>
      </c>
      <c r="U18" s="250">
        <v>2251283114300</v>
      </c>
      <c r="V18" s="250">
        <v>2131508755900.0002</v>
      </c>
      <c r="W18" s="250">
        <v>2123489725000</v>
      </c>
      <c r="X18" s="250">
        <v>1783766100000</v>
      </c>
      <c r="Y18" s="250">
        <v>1743172148999.9998</v>
      </c>
      <c r="Z18" s="250">
        <v>1795441144000</v>
      </c>
      <c r="AA18" s="251">
        <v>1739964157000</v>
      </c>
      <c r="AB18" s="250">
        <v>1702136464000.0002</v>
      </c>
      <c r="AC18" s="250">
        <v>1822766500000</v>
      </c>
      <c r="AD18" s="250" t="s">
        <v>9988</v>
      </c>
    </row>
    <row r="19" spans="1:30" ht="15" x14ac:dyDescent="0.25">
      <c r="A19" s="244" t="s">
        <v>9729</v>
      </c>
      <c r="B19" s="244" t="s">
        <v>9985</v>
      </c>
      <c r="C19" s="244" t="s">
        <v>9471</v>
      </c>
      <c r="D19" s="244" t="s">
        <v>9986</v>
      </c>
      <c r="E19" s="244" t="s">
        <v>9989</v>
      </c>
      <c r="F19" s="244" t="s">
        <v>9734</v>
      </c>
      <c r="G19" s="244" t="s">
        <v>9735</v>
      </c>
      <c r="H19" s="244" t="s">
        <v>9736</v>
      </c>
      <c r="I19" s="245" t="s">
        <v>10773</v>
      </c>
      <c r="J19" s="246">
        <v>149530846329.52011</v>
      </c>
      <c r="K19" s="246">
        <v>78243011155.65802</v>
      </c>
      <c r="L19" s="246">
        <v>81382007699.020782</v>
      </c>
      <c r="M19" s="246">
        <v>142733965569.37671</v>
      </c>
      <c r="N19" s="246">
        <v>120511758196.32796</v>
      </c>
      <c r="O19" s="246">
        <v>85677970193.829941</v>
      </c>
      <c r="P19" s="246">
        <v>120476083300.78847</v>
      </c>
      <c r="Q19" s="246">
        <v>124133571966.92969</v>
      </c>
      <c r="R19" s="246">
        <v>118457600000</v>
      </c>
      <c r="S19" s="246">
        <v>115153641000</v>
      </c>
      <c r="T19" s="246">
        <v>109765106700.00002</v>
      </c>
      <c r="U19" s="246">
        <v>113704895000</v>
      </c>
      <c r="V19" s="246">
        <v>112500181499.99998</v>
      </c>
      <c r="W19" s="246">
        <v>112480677000</v>
      </c>
      <c r="X19" s="246">
        <v>97687699999.999985</v>
      </c>
      <c r="Y19" s="246">
        <v>98417564000</v>
      </c>
      <c r="Z19" s="246">
        <v>99244300000.000031</v>
      </c>
      <c r="AA19" s="247">
        <v>101945899999.99998</v>
      </c>
      <c r="AB19" s="246">
        <v>95327000000.000015</v>
      </c>
      <c r="AC19" s="246">
        <v>107003600000.00003</v>
      </c>
      <c r="AD19" s="246" t="s">
        <v>9990</v>
      </c>
    </row>
    <row r="20" spans="1:30" ht="15" x14ac:dyDescent="0.25">
      <c r="A20" s="248" t="s">
        <v>9729</v>
      </c>
      <c r="B20" s="248" t="s">
        <v>9985</v>
      </c>
      <c r="C20" s="248" t="s">
        <v>9471</v>
      </c>
      <c r="D20" s="248" t="s">
        <v>9986</v>
      </c>
      <c r="E20" s="248" t="s">
        <v>9991</v>
      </c>
      <c r="F20" s="248" t="s">
        <v>9734</v>
      </c>
      <c r="G20" s="248" t="s">
        <v>9735</v>
      </c>
      <c r="H20" s="248" t="s">
        <v>9736</v>
      </c>
      <c r="I20" s="249" t="s">
        <v>10773</v>
      </c>
      <c r="J20" s="250">
        <v>546148853297.13959</v>
      </c>
      <c r="K20" s="250">
        <v>473491173287.81378</v>
      </c>
      <c r="L20" s="250">
        <v>496424404920.57867</v>
      </c>
      <c r="M20" s="250">
        <v>301859155250.41815</v>
      </c>
      <c r="N20" s="250">
        <v>270326130203.83334</v>
      </c>
      <c r="O20" s="250">
        <v>277679173278.61731</v>
      </c>
      <c r="P20" s="250">
        <v>256689362437.15973</v>
      </c>
      <c r="Q20" s="250">
        <v>169978901706.19339</v>
      </c>
      <c r="R20" s="250">
        <v>168993900000</v>
      </c>
      <c r="S20" s="250">
        <v>183378301000</v>
      </c>
      <c r="T20" s="250">
        <v>214598792900</v>
      </c>
      <c r="U20" s="250">
        <v>174288238200</v>
      </c>
      <c r="V20" s="250">
        <v>168064101899.99997</v>
      </c>
      <c r="W20" s="250">
        <v>173412257000</v>
      </c>
      <c r="X20" s="250">
        <v>137184400000</v>
      </c>
      <c r="Y20" s="250">
        <v>144772452000.00003</v>
      </c>
      <c r="Z20" s="250">
        <v>123820550000</v>
      </c>
      <c r="AA20" s="251">
        <v>101291089000</v>
      </c>
      <c r="AB20" s="250">
        <v>127096910000.00003</v>
      </c>
      <c r="AC20" s="250">
        <v>159364482169.77582</v>
      </c>
      <c r="AD20" s="250" t="s">
        <v>9992</v>
      </c>
    </row>
    <row r="21" spans="1:30" ht="15" x14ac:dyDescent="0.25">
      <c r="A21" s="244" t="s">
        <v>9729</v>
      </c>
      <c r="B21" s="244" t="s">
        <v>9985</v>
      </c>
      <c r="C21" s="244" t="s">
        <v>9471</v>
      </c>
      <c r="D21" s="244" t="s">
        <v>9986</v>
      </c>
      <c r="E21" s="244" t="s">
        <v>9993</v>
      </c>
      <c r="F21" s="244" t="s">
        <v>9734</v>
      </c>
      <c r="G21" s="244" t="s">
        <v>9735</v>
      </c>
      <c r="H21" s="244" t="s">
        <v>9736</v>
      </c>
      <c r="I21" s="245" t="s">
        <v>10773</v>
      </c>
      <c r="J21" s="246">
        <v>322405721518.27338</v>
      </c>
      <c r="K21" s="246">
        <v>318377485329.07031</v>
      </c>
      <c r="L21" s="246">
        <v>366451024494.05255</v>
      </c>
      <c r="M21" s="246">
        <v>321487647574.60675</v>
      </c>
      <c r="N21" s="246">
        <v>263454300384.96863</v>
      </c>
      <c r="O21" s="246">
        <v>138346923414.88901</v>
      </c>
      <c r="P21" s="246">
        <v>220584010105.45334</v>
      </c>
      <c r="Q21" s="246">
        <v>285977821791.36987</v>
      </c>
      <c r="R21" s="246">
        <v>297462700000</v>
      </c>
      <c r="S21" s="246">
        <v>303091907000</v>
      </c>
      <c r="T21" s="246">
        <v>264940726400</v>
      </c>
      <c r="U21" s="246">
        <v>263017201299.99997</v>
      </c>
      <c r="V21" s="246">
        <v>233201736600</v>
      </c>
      <c r="W21" s="246">
        <v>244701268999.99997</v>
      </c>
      <c r="X21" s="246">
        <v>173545000000</v>
      </c>
      <c r="Y21" s="246">
        <v>168543167000</v>
      </c>
      <c r="Z21" s="246">
        <v>191774930000.00003</v>
      </c>
      <c r="AA21" s="247">
        <v>168565871000</v>
      </c>
      <c r="AB21" s="246">
        <v>155797480000</v>
      </c>
      <c r="AC21" s="246">
        <v>195351600000</v>
      </c>
      <c r="AD21" s="246" t="s">
        <v>9994</v>
      </c>
    </row>
    <row r="22" spans="1:30" ht="15" x14ac:dyDescent="0.25">
      <c r="A22" s="248" t="s">
        <v>9729</v>
      </c>
      <c r="B22" s="248" t="s">
        <v>9985</v>
      </c>
      <c r="C22" s="248" t="s">
        <v>9471</v>
      </c>
      <c r="D22" s="248" t="s">
        <v>9995</v>
      </c>
      <c r="E22" s="248" t="s">
        <v>9996</v>
      </c>
      <c r="F22" s="248" t="s">
        <v>9734</v>
      </c>
      <c r="G22" s="248" t="s">
        <v>9735</v>
      </c>
      <c r="H22" s="248" t="s">
        <v>9736</v>
      </c>
      <c r="I22" s="249" t="s">
        <v>10773</v>
      </c>
      <c r="J22" s="250"/>
      <c r="K22" s="250"/>
      <c r="L22" s="250"/>
      <c r="M22" s="250"/>
      <c r="N22" s="250">
        <v>104343.19018706642</v>
      </c>
      <c r="O22" s="250">
        <v>53911412.912999071</v>
      </c>
      <c r="P22" s="250"/>
      <c r="Q22" s="250"/>
      <c r="R22" s="250"/>
      <c r="S22" s="250"/>
      <c r="T22" s="250"/>
      <c r="U22" s="250"/>
      <c r="V22" s="250"/>
      <c r="W22" s="250"/>
      <c r="X22" s="250"/>
      <c r="Y22" s="250"/>
      <c r="Z22" s="250"/>
      <c r="AA22" s="251"/>
      <c r="AB22" s="250"/>
      <c r="AC22" s="250"/>
      <c r="AD22" s="250" t="s">
        <v>9997</v>
      </c>
    </row>
    <row r="23" spans="1:30" ht="15" x14ac:dyDescent="0.25">
      <c r="A23" s="244" t="s">
        <v>9729</v>
      </c>
      <c r="B23" s="244" t="s">
        <v>9985</v>
      </c>
      <c r="C23" s="244" t="s">
        <v>9471</v>
      </c>
      <c r="D23" s="244" t="s">
        <v>9995</v>
      </c>
      <c r="E23" s="244" t="s">
        <v>9998</v>
      </c>
      <c r="F23" s="244" t="s">
        <v>9734</v>
      </c>
      <c r="G23" s="244" t="s">
        <v>9735</v>
      </c>
      <c r="H23" s="244" t="s">
        <v>9736</v>
      </c>
      <c r="I23" s="245" t="s">
        <v>10773</v>
      </c>
      <c r="J23" s="246">
        <v>4671650057914.5771</v>
      </c>
      <c r="K23" s="246">
        <v>3311592282512.2729</v>
      </c>
      <c r="L23" s="246">
        <v>3119850941167.6143</v>
      </c>
      <c r="M23" s="246">
        <v>6953156327321.6279</v>
      </c>
      <c r="N23" s="246">
        <v>6127563818971.2656</v>
      </c>
      <c r="O23" s="246">
        <v>4327800216956.207</v>
      </c>
      <c r="P23" s="246">
        <v>5507724180117.668</v>
      </c>
      <c r="Q23" s="246">
        <v>5621330533011.4004</v>
      </c>
      <c r="R23" s="246">
        <v>5328445500000</v>
      </c>
      <c r="S23" s="246">
        <v>5302534220000</v>
      </c>
      <c r="T23" s="246">
        <v>5037969968700</v>
      </c>
      <c r="U23" s="246">
        <v>4808864159600</v>
      </c>
      <c r="V23" s="246">
        <v>4934282863500</v>
      </c>
      <c r="W23" s="246">
        <v>4701587164000</v>
      </c>
      <c r="X23" s="246">
        <v>4651778500000</v>
      </c>
      <c r="Y23" s="246">
        <v>4279478196999.999</v>
      </c>
      <c r="Z23" s="246">
        <v>4600253719000</v>
      </c>
      <c r="AA23" s="247">
        <v>4338394598000.0005</v>
      </c>
      <c r="AB23" s="246">
        <v>4522330709000</v>
      </c>
      <c r="AC23" s="246">
        <v>4737513745873.5928</v>
      </c>
      <c r="AD23" s="246" t="s">
        <v>9999</v>
      </c>
    </row>
    <row r="24" spans="1:30" ht="15" x14ac:dyDescent="0.25">
      <c r="A24" s="248" t="s">
        <v>9729</v>
      </c>
      <c r="B24" s="248" t="s">
        <v>9985</v>
      </c>
      <c r="C24" s="248" t="s">
        <v>9471</v>
      </c>
      <c r="D24" s="248" t="s">
        <v>10000</v>
      </c>
      <c r="E24" s="248" t="s">
        <v>10001</v>
      </c>
      <c r="F24" s="248" t="s">
        <v>9734</v>
      </c>
      <c r="G24" s="248" t="s">
        <v>9735</v>
      </c>
      <c r="H24" s="248" t="s">
        <v>9736</v>
      </c>
      <c r="I24" s="249" t="s">
        <v>10773</v>
      </c>
      <c r="J24" s="250">
        <v>12420850195194.924</v>
      </c>
      <c r="K24" s="250">
        <v>10129025880505.75</v>
      </c>
      <c r="L24" s="250">
        <v>11967832547799.301</v>
      </c>
      <c r="M24" s="250">
        <v>10790986608502.6</v>
      </c>
      <c r="N24" s="250">
        <v>10928652203938.936</v>
      </c>
      <c r="O24" s="250">
        <v>11375840140745.137</v>
      </c>
      <c r="P24" s="250">
        <v>10843711013719.441</v>
      </c>
      <c r="Q24" s="250">
        <v>10542072847961.77</v>
      </c>
      <c r="R24" s="250">
        <v>9251317513000</v>
      </c>
      <c r="S24" s="250">
        <v>10061642464000.002</v>
      </c>
      <c r="T24" s="250">
        <v>10345282753899.998</v>
      </c>
      <c r="U24" s="250">
        <v>10408864171900</v>
      </c>
      <c r="V24" s="250">
        <v>9907491204600</v>
      </c>
      <c r="W24" s="250">
        <v>10172516661000</v>
      </c>
      <c r="X24" s="250">
        <v>8872575062000</v>
      </c>
      <c r="Y24" s="250">
        <v>8768236950999.999</v>
      </c>
      <c r="Z24" s="250">
        <v>9380990372000</v>
      </c>
      <c r="AA24" s="251">
        <v>9608355678999.998</v>
      </c>
      <c r="AB24" s="250">
        <v>9842500960999.998</v>
      </c>
      <c r="AC24" s="250">
        <v>10811456987580.563</v>
      </c>
      <c r="AD24" s="250" t="s">
        <v>10002</v>
      </c>
    </row>
    <row r="25" spans="1:30" ht="15" x14ac:dyDescent="0.25">
      <c r="A25" s="244" t="s">
        <v>9729</v>
      </c>
      <c r="B25" s="244" t="s">
        <v>9985</v>
      </c>
      <c r="C25" s="244" t="s">
        <v>9471</v>
      </c>
      <c r="D25" s="244" t="s">
        <v>10000</v>
      </c>
      <c r="E25" s="244" t="s">
        <v>10003</v>
      </c>
      <c r="F25" s="244" t="s">
        <v>9734</v>
      </c>
      <c r="G25" s="244" t="s">
        <v>9735</v>
      </c>
      <c r="H25" s="244" t="s">
        <v>9736</v>
      </c>
      <c r="I25" s="245" t="s">
        <v>10773</v>
      </c>
      <c r="J25" s="246">
        <v>10625077942798.178</v>
      </c>
      <c r="K25" s="246">
        <v>10085031684707.178</v>
      </c>
      <c r="L25" s="246">
        <v>11367528600617.238</v>
      </c>
      <c r="M25" s="246">
        <v>9829715157503.248</v>
      </c>
      <c r="N25" s="246">
        <v>9616943205142.791</v>
      </c>
      <c r="O25" s="246">
        <v>8892862396461.2285</v>
      </c>
      <c r="P25" s="246">
        <v>10242397576018.838</v>
      </c>
      <c r="Q25" s="246">
        <v>10091517676468.074</v>
      </c>
      <c r="R25" s="246">
        <v>9792141300000</v>
      </c>
      <c r="S25" s="246">
        <v>9332988305000</v>
      </c>
      <c r="T25" s="246">
        <v>9402565730100</v>
      </c>
      <c r="U25" s="246">
        <v>9515158232100</v>
      </c>
      <c r="V25" s="246">
        <v>8807937137900</v>
      </c>
      <c r="W25" s="246">
        <v>9028787837000</v>
      </c>
      <c r="X25" s="246">
        <v>7083895428000</v>
      </c>
      <c r="Y25" s="246">
        <v>7039347121999.999</v>
      </c>
      <c r="Z25" s="246">
        <v>7599208288000</v>
      </c>
      <c r="AA25" s="247">
        <v>8073883441000</v>
      </c>
      <c r="AB25" s="246">
        <v>8216417391000.002</v>
      </c>
      <c r="AC25" s="246">
        <v>8358732553072.8418</v>
      </c>
      <c r="AD25" s="246" t="s">
        <v>10004</v>
      </c>
    </row>
    <row r="26" spans="1:30" ht="15" x14ac:dyDescent="0.25">
      <c r="A26" s="248" t="s">
        <v>9729</v>
      </c>
      <c r="B26" s="248" t="s">
        <v>9985</v>
      </c>
      <c r="C26" s="248" t="s">
        <v>9471</v>
      </c>
      <c r="D26" s="248" t="s">
        <v>10005</v>
      </c>
      <c r="E26" s="248" t="s">
        <v>10006</v>
      </c>
      <c r="F26" s="248" t="s">
        <v>9734</v>
      </c>
      <c r="G26" s="248" t="s">
        <v>9735</v>
      </c>
      <c r="H26" s="248" t="s">
        <v>9736</v>
      </c>
      <c r="I26" s="249" t="s">
        <v>10773</v>
      </c>
      <c r="J26" s="250">
        <v>486835371964.55652</v>
      </c>
      <c r="K26" s="250">
        <v>3359828892151.8838</v>
      </c>
      <c r="L26" s="250">
        <v>3740113468370.771</v>
      </c>
      <c r="M26" s="250">
        <v>13504898546056.574</v>
      </c>
      <c r="N26" s="250">
        <v>11396920357867.992</v>
      </c>
      <c r="O26" s="250">
        <v>10978143573127.992</v>
      </c>
      <c r="P26" s="250">
        <v>9946561257762.4551</v>
      </c>
      <c r="Q26" s="250">
        <v>9438990040461.4004</v>
      </c>
      <c r="R26" s="250">
        <v>8796552600000</v>
      </c>
      <c r="S26" s="250">
        <v>8404897898000</v>
      </c>
      <c r="T26" s="250">
        <v>8177691659400</v>
      </c>
      <c r="U26" s="250">
        <v>8310440558000.001</v>
      </c>
      <c r="V26" s="250">
        <v>8780814651500</v>
      </c>
      <c r="W26" s="250">
        <v>8920722159000</v>
      </c>
      <c r="X26" s="250">
        <v>8721399629999.999</v>
      </c>
      <c r="Y26" s="250">
        <v>8935004462000.002</v>
      </c>
      <c r="Z26" s="250">
        <v>9109184417000</v>
      </c>
      <c r="AA26" s="251">
        <v>14805430221000</v>
      </c>
      <c r="AB26" s="250">
        <v>15204143134000</v>
      </c>
      <c r="AC26" s="250">
        <v>15248218766480.529</v>
      </c>
      <c r="AD26" s="250" t="s">
        <v>10007</v>
      </c>
    </row>
    <row r="27" spans="1:30" ht="15" x14ac:dyDescent="0.25">
      <c r="A27" s="244" t="s">
        <v>9729</v>
      </c>
      <c r="B27" s="244" t="s">
        <v>9985</v>
      </c>
      <c r="C27" s="244" t="s">
        <v>9471</v>
      </c>
      <c r="D27" s="244" t="s">
        <v>10005</v>
      </c>
      <c r="E27" s="244" t="s">
        <v>10008</v>
      </c>
      <c r="F27" s="244" t="s">
        <v>9734</v>
      </c>
      <c r="G27" s="244" t="s">
        <v>9735</v>
      </c>
      <c r="H27" s="244" t="s">
        <v>9736</v>
      </c>
      <c r="I27" s="245" t="s">
        <v>10773</v>
      </c>
      <c r="J27" s="246">
        <v>35293164628035.453</v>
      </c>
      <c r="K27" s="246">
        <v>33793171107848.109</v>
      </c>
      <c r="L27" s="246">
        <v>43003886531629.203</v>
      </c>
      <c r="M27" s="246">
        <v>29987101453943.438</v>
      </c>
      <c r="N27" s="246">
        <v>31495079642132.02</v>
      </c>
      <c r="O27" s="246">
        <v>32298856426872.027</v>
      </c>
      <c r="P27" s="246">
        <v>36502587838783.984</v>
      </c>
      <c r="Q27" s="246">
        <v>36256534485751.586</v>
      </c>
      <c r="R27" s="246">
        <v>34776876000000</v>
      </c>
      <c r="S27" s="246">
        <v>33535919561000.004</v>
      </c>
      <c r="T27" s="246">
        <v>33875917942399.996</v>
      </c>
      <c r="U27" s="246">
        <v>34098409577700.004</v>
      </c>
      <c r="V27" s="246">
        <v>34083897824700</v>
      </c>
      <c r="W27" s="246">
        <v>34945822587999.992</v>
      </c>
      <c r="X27" s="246">
        <v>34735694200000</v>
      </c>
      <c r="Y27" s="246">
        <v>34752585327000.004</v>
      </c>
      <c r="Z27" s="246">
        <v>35347167745000.008</v>
      </c>
      <c r="AA27" s="247">
        <v>29901971634000.016</v>
      </c>
      <c r="AB27" s="246">
        <v>29695608034000.004</v>
      </c>
      <c r="AC27" s="246">
        <v>30505599725202.09</v>
      </c>
      <c r="AD27" s="246" t="s">
        <v>10009</v>
      </c>
    </row>
    <row r="28" spans="1:30" ht="15" x14ac:dyDescent="0.25">
      <c r="A28" s="248" t="s">
        <v>9729</v>
      </c>
      <c r="B28" s="248" t="s">
        <v>9985</v>
      </c>
      <c r="C28" s="248" t="s">
        <v>9471</v>
      </c>
      <c r="D28" s="248" t="s">
        <v>10010</v>
      </c>
      <c r="E28" s="248" t="s">
        <v>9740</v>
      </c>
      <c r="F28" s="248" t="s">
        <v>9734</v>
      </c>
      <c r="G28" s="248" t="s">
        <v>9735</v>
      </c>
      <c r="H28" s="248" t="s">
        <v>9736</v>
      </c>
      <c r="I28" s="249" t="s">
        <v>10773</v>
      </c>
      <c r="J28" s="250">
        <v>26117165666368.328</v>
      </c>
      <c r="K28" s="250">
        <v>26748944804902.23</v>
      </c>
      <c r="L28" s="250">
        <v>31156320043701.238</v>
      </c>
      <c r="M28" s="250">
        <v>27804233113154.293</v>
      </c>
      <c r="N28" s="250">
        <v>27028092989517.707</v>
      </c>
      <c r="O28" s="250">
        <v>26945409157110.777</v>
      </c>
      <c r="P28" s="250">
        <v>28582267047368.543</v>
      </c>
      <c r="Q28" s="250">
        <v>28049194855320.809</v>
      </c>
      <c r="R28" s="250">
        <v>27244543523000.004</v>
      </c>
      <c r="S28" s="250">
        <v>27246798454000.004</v>
      </c>
      <c r="T28" s="250">
        <v>28389363175100.004</v>
      </c>
      <c r="U28" s="250">
        <v>29151127974300</v>
      </c>
      <c r="V28" s="250">
        <v>29024947281800</v>
      </c>
      <c r="W28" s="250">
        <v>29377358493000.004</v>
      </c>
      <c r="X28" s="250">
        <v>27509759107000.008</v>
      </c>
      <c r="Y28" s="250">
        <v>27568932326999.988</v>
      </c>
      <c r="Z28" s="250">
        <v>28229089042000</v>
      </c>
      <c r="AA28" s="251">
        <v>28390865985999.996</v>
      </c>
      <c r="AB28" s="250">
        <v>28286077638000</v>
      </c>
      <c r="AC28" s="250">
        <v>28851367752667.633</v>
      </c>
      <c r="AD28" s="250" t="s">
        <v>10011</v>
      </c>
    </row>
    <row r="29" spans="1:30" ht="15" x14ac:dyDescent="0.25">
      <c r="A29" s="244" t="s">
        <v>9729</v>
      </c>
      <c r="B29" s="244" t="s">
        <v>9985</v>
      </c>
      <c r="C29" s="244" t="s">
        <v>9471</v>
      </c>
      <c r="D29" s="244" t="s">
        <v>10012</v>
      </c>
      <c r="E29" s="244" t="s">
        <v>9740</v>
      </c>
      <c r="F29" s="244" t="s">
        <v>9734</v>
      </c>
      <c r="G29" s="244" t="s">
        <v>9735</v>
      </c>
      <c r="H29" s="244" t="s">
        <v>9736</v>
      </c>
      <c r="I29" s="245" t="s">
        <v>10773</v>
      </c>
      <c r="J29" s="246">
        <v>11944000000000.004</v>
      </c>
      <c r="K29" s="246">
        <v>12551000000000</v>
      </c>
      <c r="L29" s="246">
        <v>14649000000000</v>
      </c>
      <c r="M29" s="246">
        <v>13032000000000.002</v>
      </c>
      <c r="N29" s="246">
        <v>12726000000000.002</v>
      </c>
      <c r="O29" s="246">
        <v>12857000000000.002</v>
      </c>
      <c r="P29" s="246">
        <v>14047982418031.844</v>
      </c>
      <c r="Q29" s="246">
        <v>14122163466904.572</v>
      </c>
      <c r="R29" s="246">
        <v>13753587066000</v>
      </c>
      <c r="S29" s="246">
        <v>13273195976000</v>
      </c>
      <c r="T29" s="246">
        <v>13696147311200</v>
      </c>
      <c r="U29" s="246">
        <v>13869677811899.998</v>
      </c>
      <c r="V29" s="246">
        <v>13761708046700</v>
      </c>
      <c r="W29" s="246">
        <v>14032126640000.002</v>
      </c>
      <c r="X29" s="246">
        <v>13429208180000</v>
      </c>
      <c r="Y29" s="246">
        <v>13497889314000.002</v>
      </c>
      <c r="Z29" s="246">
        <v>13731906670999.998</v>
      </c>
      <c r="AA29" s="247">
        <v>13446079404999.998</v>
      </c>
      <c r="AB29" s="246">
        <v>13229486509000</v>
      </c>
      <c r="AC29" s="246">
        <v>13937655281256.254</v>
      </c>
      <c r="AD29" s="246" t="s">
        <v>10013</v>
      </c>
    </row>
    <row r="30" spans="1:30" ht="15" x14ac:dyDescent="0.25">
      <c r="A30" s="248" t="s">
        <v>9729</v>
      </c>
      <c r="B30" s="248" t="s">
        <v>9985</v>
      </c>
      <c r="C30" s="248" t="s">
        <v>9471</v>
      </c>
      <c r="D30" s="248" t="s">
        <v>10018</v>
      </c>
      <c r="E30" s="248" t="s">
        <v>9740</v>
      </c>
      <c r="F30" s="248" t="s">
        <v>9734</v>
      </c>
      <c r="G30" s="248" t="s">
        <v>9735</v>
      </c>
      <c r="H30" s="248" t="s">
        <v>9736</v>
      </c>
      <c r="I30" s="249" t="s">
        <v>10773</v>
      </c>
      <c r="J30" s="250">
        <v>3809008871147.833</v>
      </c>
      <c r="K30" s="250">
        <v>5808770623589.5869</v>
      </c>
      <c r="L30" s="250">
        <v>3911202214275.2075</v>
      </c>
      <c r="M30" s="250">
        <v>3616655751743.8384</v>
      </c>
      <c r="N30" s="250">
        <v>3728465607885.9404</v>
      </c>
      <c r="O30" s="250">
        <v>3473678170108.1001</v>
      </c>
      <c r="P30" s="250">
        <v>3910401538340.3306</v>
      </c>
      <c r="Q30" s="250">
        <v>3693436918823.6206</v>
      </c>
      <c r="R30" s="250">
        <v>3281968000000</v>
      </c>
      <c r="S30" s="250">
        <v>3315379000000</v>
      </c>
      <c r="T30" s="250">
        <v>3190300600000</v>
      </c>
      <c r="U30" s="250">
        <v>3361445700000</v>
      </c>
      <c r="V30" s="250">
        <v>3004452693700</v>
      </c>
      <c r="W30" s="250">
        <v>2710463298000</v>
      </c>
      <c r="X30" s="250">
        <v>2435049147000</v>
      </c>
      <c r="Y30" s="250">
        <v>2478353640000</v>
      </c>
      <c r="Z30" s="250">
        <v>2619157146000</v>
      </c>
      <c r="AA30" s="251">
        <v>2434847492000</v>
      </c>
      <c r="AB30" s="250">
        <v>2902072022000.0005</v>
      </c>
      <c r="AC30" s="250">
        <v>3057418700000.0005</v>
      </c>
      <c r="AD30" s="250" t="s">
        <v>10019</v>
      </c>
    </row>
    <row r="31" spans="1:30" ht="15" x14ac:dyDescent="0.25">
      <c r="A31" s="244" t="s">
        <v>9729</v>
      </c>
      <c r="B31" s="244" t="s">
        <v>9985</v>
      </c>
      <c r="C31" s="244" t="s">
        <v>9471</v>
      </c>
      <c r="D31" s="244" t="s">
        <v>9740</v>
      </c>
      <c r="E31" s="244" t="s">
        <v>9740</v>
      </c>
      <c r="F31" s="244" t="s">
        <v>9734</v>
      </c>
      <c r="G31" s="244" t="s">
        <v>9735</v>
      </c>
      <c r="H31" s="244" t="s">
        <v>7820</v>
      </c>
      <c r="I31" s="245" t="s">
        <v>10773</v>
      </c>
      <c r="J31" s="246">
        <v>500000000000.00006</v>
      </c>
      <c r="K31" s="246">
        <v>1000000000</v>
      </c>
      <c r="L31" s="246">
        <v>1000000000</v>
      </c>
      <c r="M31" s="246">
        <v>5000000000</v>
      </c>
      <c r="N31" s="246">
        <v>168000000000</v>
      </c>
      <c r="O31" s="246">
        <v>409999999999.99994</v>
      </c>
      <c r="P31" s="246">
        <v>29999999999.999996</v>
      </c>
      <c r="Q31" s="246"/>
      <c r="R31" s="246"/>
      <c r="S31" s="246"/>
      <c r="T31" s="246"/>
      <c r="U31" s="246"/>
      <c r="V31" s="246"/>
      <c r="W31" s="246"/>
      <c r="X31" s="246"/>
      <c r="Y31" s="246"/>
      <c r="Z31" s="246"/>
      <c r="AA31" s="247"/>
      <c r="AB31" s="246"/>
      <c r="AC31" s="246"/>
      <c r="AD31" s="246" t="s">
        <v>10020</v>
      </c>
    </row>
    <row r="32" spans="1:30" ht="15" x14ac:dyDescent="0.25">
      <c r="A32" s="248" t="s">
        <v>9729</v>
      </c>
      <c r="B32" s="248" t="s">
        <v>9985</v>
      </c>
      <c r="C32" s="248" t="s">
        <v>9471</v>
      </c>
      <c r="D32" s="248" t="s">
        <v>9740</v>
      </c>
      <c r="E32" s="248" t="s">
        <v>9740</v>
      </c>
      <c r="F32" s="248" t="s">
        <v>9734</v>
      </c>
      <c r="G32" s="248" t="s">
        <v>9735</v>
      </c>
      <c r="H32" s="248" t="s">
        <v>9741</v>
      </c>
      <c r="I32" s="249" t="s">
        <v>10773</v>
      </c>
      <c r="J32" s="250">
        <v>11559570000000</v>
      </c>
      <c r="K32" s="250">
        <v>10902000000000</v>
      </c>
      <c r="L32" s="250">
        <v>10750338000000</v>
      </c>
      <c r="M32" s="250">
        <v>11072292000000</v>
      </c>
      <c r="N32" s="250">
        <v>8810472000000</v>
      </c>
      <c r="O32" s="250">
        <v>11922786000000</v>
      </c>
      <c r="P32" s="250">
        <v>9117798000000</v>
      </c>
      <c r="Q32" s="250">
        <v>10173360000000</v>
      </c>
      <c r="R32" s="250">
        <v>14984454000000</v>
      </c>
      <c r="S32" s="250">
        <v>17069634000000</v>
      </c>
      <c r="T32" s="250">
        <v>23547906000000</v>
      </c>
      <c r="U32" s="250">
        <v>23350290000000</v>
      </c>
      <c r="V32" s="250">
        <v>20198508000000</v>
      </c>
      <c r="W32" s="250">
        <v>18626826000000</v>
      </c>
      <c r="X32" s="250">
        <v>18400644000000</v>
      </c>
      <c r="Y32" s="250">
        <v>20942328000000</v>
      </c>
      <c r="Z32" s="250">
        <v>20047260000000</v>
      </c>
      <c r="AA32" s="251">
        <v>15788718000000</v>
      </c>
      <c r="AB32" s="250">
        <v>16499280000000</v>
      </c>
      <c r="AC32" s="250">
        <v>16499279999999.998</v>
      </c>
      <c r="AD32" s="250" t="s">
        <v>10021</v>
      </c>
    </row>
    <row r="33" spans="1:30" ht="15" x14ac:dyDescent="0.25">
      <c r="A33" s="244" t="s">
        <v>9729</v>
      </c>
      <c r="B33" s="244" t="s">
        <v>9985</v>
      </c>
      <c r="C33" s="244" t="s">
        <v>9471</v>
      </c>
      <c r="D33" s="244" t="s">
        <v>9740</v>
      </c>
      <c r="E33" s="244" t="s">
        <v>9740</v>
      </c>
      <c r="F33" s="244" t="s">
        <v>9734</v>
      </c>
      <c r="G33" s="244" t="s">
        <v>9735</v>
      </c>
      <c r="H33" s="244" t="s">
        <v>9743</v>
      </c>
      <c r="I33" s="245" t="s">
        <v>10773</v>
      </c>
      <c r="J33" s="246">
        <v>3146122697.2809396</v>
      </c>
      <c r="K33" s="246">
        <v>4359122263.541111</v>
      </c>
      <c r="L33" s="246">
        <v>5157854517.7220879</v>
      </c>
      <c r="M33" s="246">
        <v>29947392602.354221</v>
      </c>
      <c r="N33" s="246">
        <v>44949236227.842491</v>
      </c>
      <c r="O33" s="246">
        <v>47527799760</v>
      </c>
      <c r="P33" s="246">
        <v>48940194147.23098</v>
      </c>
      <c r="Q33" s="246">
        <v>49354114071.344543</v>
      </c>
      <c r="R33" s="246">
        <v>54796071014.300865</v>
      </c>
      <c r="S33" s="246">
        <v>56168950475.057281</v>
      </c>
      <c r="T33" s="246">
        <v>86623724398.62204</v>
      </c>
      <c r="U33" s="246">
        <v>75873071801.738235</v>
      </c>
      <c r="V33" s="246">
        <v>96883710843.219498</v>
      </c>
      <c r="W33" s="246">
        <v>97559848806.723541</v>
      </c>
      <c r="X33" s="246">
        <v>105865750078.42899</v>
      </c>
      <c r="Y33" s="246">
        <v>117158841912.38977</v>
      </c>
      <c r="Z33" s="246">
        <v>50716916346.003784</v>
      </c>
      <c r="AA33" s="247">
        <v>52862339317.327171</v>
      </c>
      <c r="AB33" s="246">
        <v>310553375681.29767</v>
      </c>
      <c r="AC33" s="246">
        <v>310553375681.29767</v>
      </c>
      <c r="AD33" s="246" t="s">
        <v>10022</v>
      </c>
    </row>
    <row r="34" spans="1:30" ht="15" x14ac:dyDescent="0.25">
      <c r="A34" s="248" t="s">
        <v>9729</v>
      </c>
      <c r="B34" s="248" t="s">
        <v>9985</v>
      </c>
      <c r="C34" s="248" t="s">
        <v>9471</v>
      </c>
      <c r="D34" s="248" t="s">
        <v>9740</v>
      </c>
      <c r="E34" s="248" t="s">
        <v>9740</v>
      </c>
      <c r="F34" s="248" t="s">
        <v>9734</v>
      </c>
      <c r="G34" s="248" t="s">
        <v>9735</v>
      </c>
      <c r="H34" s="248" t="s">
        <v>9745</v>
      </c>
      <c r="I34" s="249" t="s">
        <v>10773</v>
      </c>
      <c r="J34" s="250">
        <v>1239318269795.7126</v>
      </c>
      <c r="K34" s="250">
        <v>1274638210917.3499</v>
      </c>
      <c r="L34" s="250">
        <v>1286449621253.3875</v>
      </c>
      <c r="M34" s="250">
        <v>1244810427675.0688</v>
      </c>
      <c r="N34" s="250">
        <v>1217736255613.3301</v>
      </c>
      <c r="O34" s="250">
        <v>1209149107500</v>
      </c>
      <c r="P34" s="250">
        <v>1242797330138.0488</v>
      </c>
      <c r="Q34" s="250">
        <v>1251056377870.0251</v>
      </c>
      <c r="R34" s="250">
        <v>1253583227657.2876</v>
      </c>
      <c r="S34" s="250">
        <v>1262165252269.2625</v>
      </c>
      <c r="T34" s="250">
        <v>1227345648216.3362</v>
      </c>
      <c r="U34" s="250">
        <v>982113583116.27454</v>
      </c>
      <c r="V34" s="250">
        <v>1360482801930.5801</v>
      </c>
      <c r="W34" s="250">
        <v>1306741682772.0493</v>
      </c>
      <c r="X34" s="250">
        <v>1313646953446.5593</v>
      </c>
      <c r="Y34" s="250">
        <v>1540387742187.4609</v>
      </c>
      <c r="Z34" s="250">
        <v>685374452755.63171</v>
      </c>
      <c r="AA34" s="251">
        <v>719495787500.38318</v>
      </c>
      <c r="AB34" s="250">
        <v>4159997805151.5996</v>
      </c>
      <c r="AC34" s="250">
        <v>4184833612943.5498</v>
      </c>
      <c r="AD34" s="250" t="s">
        <v>10023</v>
      </c>
    </row>
    <row r="35" spans="1:30" ht="15" x14ac:dyDescent="0.25">
      <c r="A35" s="244" t="s">
        <v>9729</v>
      </c>
      <c r="B35" s="244" t="s">
        <v>9985</v>
      </c>
      <c r="C35" s="244" t="s">
        <v>9471</v>
      </c>
      <c r="D35" s="244" t="s">
        <v>9740</v>
      </c>
      <c r="E35" s="244" t="s">
        <v>9740</v>
      </c>
      <c r="F35" s="244" t="s">
        <v>9734</v>
      </c>
      <c r="G35" s="244" t="s">
        <v>9735</v>
      </c>
      <c r="H35" s="244" t="s">
        <v>7100</v>
      </c>
      <c r="I35" s="245" t="s">
        <v>10773</v>
      </c>
      <c r="J35" s="246">
        <v>296190000000</v>
      </c>
      <c r="K35" s="246">
        <v>357345000000</v>
      </c>
      <c r="L35" s="246">
        <v>154845000000</v>
      </c>
      <c r="M35" s="246">
        <v>268245000000</v>
      </c>
      <c r="N35" s="246">
        <v>407160000000</v>
      </c>
      <c r="O35" s="246">
        <v>332640000000</v>
      </c>
      <c r="P35" s="246">
        <v>307395000000</v>
      </c>
      <c r="Q35" s="246">
        <v>175095000000</v>
      </c>
      <c r="R35" s="246">
        <v>79110000000</v>
      </c>
      <c r="S35" s="246">
        <v>115695000000</v>
      </c>
      <c r="T35" s="246">
        <v>189270000000</v>
      </c>
      <c r="U35" s="246">
        <v>143505000000</v>
      </c>
      <c r="V35" s="246">
        <v>48465000000</v>
      </c>
      <c r="W35" s="246">
        <v>43470000000</v>
      </c>
      <c r="X35" s="246">
        <v>51300000000</v>
      </c>
      <c r="Y35" s="246">
        <v>46845000000</v>
      </c>
      <c r="Z35" s="246">
        <v>77625000000</v>
      </c>
      <c r="AA35" s="247">
        <v>57375000000</v>
      </c>
      <c r="AB35" s="246">
        <v>45225000000</v>
      </c>
      <c r="AC35" s="246">
        <v>47950484913.793106</v>
      </c>
      <c r="AD35" s="246" t="s">
        <v>10024</v>
      </c>
    </row>
    <row r="36" spans="1:30" ht="15" x14ac:dyDescent="0.25">
      <c r="A36" s="248" t="s">
        <v>9729</v>
      </c>
      <c r="B36" s="248" t="s">
        <v>9985</v>
      </c>
      <c r="C36" s="248" t="s">
        <v>9471</v>
      </c>
      <c r="D36" s="248" t="s">
        <v>9740</v>
      </c>
      <c r="E36" s="248" t="s">
        <v>9740</v>
      </c>
      <c r="F36" s="248" t="s">
        <v>9734</v>
      </c>
      <c r="G36" s="248" t="s">
        <v>9735</v>
      </c>
      <c r="H36" s="248" t="s">
        <v>10025</v>
      </c>
      <c r="I36" s="249" t="s">
        <v>10773</v>
      </c>
      <c r="J36" s="250">
        <v>6188000000000</v>
      </c>
      <c r="K36" s="250">
        <v>4247000000000</v>
      </c>
      <c r="L36" s="250">
        <v>4943000000000</v>
      </c>
      <c r="M36" s="250">
        <v>8369000000000</v>
      </c>
      <c r="N36" s="250">
        <v>11815000000000</v>
      </c>
      <c r="O36" s="250">
        <v>9279000000000</v>
      </c>
      <c r="P36" s="250">
        <v>6885000000000</v>
      </c>
      <c r="Q36" s="250">
        <v>7735000000000</v>
      </c>
      <c r="R36" s="250">
        <v>9988000000000</v>
      </c>
      <c r="S36" s="250">
        <v>7976000000000</v>
      </c>
      <c r="T36" s="250">
        <v>8628000000000</v>
      </c>
      <c r="U36" s="250">
        <v>8427999999999.998</v>
      </c>
      <c r="V36" s="250">
        <v>8557000000000</v>
      </c>
      <c r="W36" s="250">
        <v>8134000000000</v>
      </c>
      <c r="X36" s="250">
        <v>9721000000000</v>
      </c>
      <c r="Y36" s="250">
        <v>8002000000000</v>
      </c>
      <c r="Z36" s="250">
        <v>10970000000000</v>
      </c>
      <c r="AA36" s="251">
        <v>10999000000000</v>
      </c>
      <c r="AB36" s="250">
        <v>12528000000000</v>
      </c>
      <c r="AC36" s="250">
        <v>13258378446053.045</v>
      </c>
      <c r="AD36" s="250" t="s">
        <v>10026</v>
      </c>
    </row>
    <row r="37" spans="1:30" ht="15" x14ac:dyDescent="0.25">
      <c r="A37" s="244" t="s">
        <v>9729</v>
      </c>
      <c r="B37" s="244" t="s">
        <v>9985</v>
      </c>
      <c r="C37" s="244" t="s">
        <v>9471</v>
      </c>
      <c r="D37" s="244" t="s">
        <v>9740</v>
      </c>
      <c r="E37" s="244" t="s">
        <v>9740</v>
      </c>
      <c r="F37" s="244" t="s">
        <v>9734</v>
      </c>
      <c r="G37" s="244" t="s">
        <v>9735</v>
      </c>
      <c r="H37" s="244" t="s">
        <v>9736</v>
      </c>
      <c r="I37" s="245" t="s">
        <v>10773</v>
      </c>
      <c r="J37" s="246">
        <v>47152921222335.445</v>
      </c>
      <c r="K37" s="246">
        <v>51828836361272.109</v>
      </c>
      <c r="L37" s="246">
        <v>60876421718811.367</v>
      </c>
      <c r="M37" s="246">
        <v>60773126942939.938</v>
      </c>
      <c r="N37" s="246">
        <v>59274911441886.078</v>
      </c>
      <c r="O37" s="246">
        <v>57637430403753.766</v>
      </c>
      <c r="P37" s="246">
        <v>58524111791068.719</v>
      </c>
      <c r="Q37" s="246">
        <v>56562402644379.508</v>
      </c>
      <c r="R37" s="246">
        <v>53583769900000.008</v>
      </c>
      <c r="S37" s="246">
        <v>52557525133999.992</v>
      </c>
      <c r="T37" s="246">
        <v>53334741558500</v>
      </c>
      <c r="U37" s="246">
        <v>53809522581500.016</v>
      </c>
      <c r="V37" s="246">
        <v>51751191125700.008</v>
      </c>
      <c r="W37" s="246">
        <v>52651084878000.008</v>
      </c>
      <c r="X37" s="246">
        <v>47673006467000.008</v>
      </c>
      <c r="Y37" s="246">
        <v>48819521196999.992</v>
      </c>
      <c r="Z37" s="246">
        <v>51417294333000.016</v>
      </c>
      <c r="AA37" s="247">
        <v>53300964417000</v>
      </c>
      <c r="AB37" s="246">
        <v>53884256644000.008</v>
      </c>
      <c r="AC37" s="246">
        <v>57025691800000.016</v>
      </c>
      <c r="AD37" s="246" t="s">
        <v>10027</v>
      </c>
    </row>
    <row r="38" spans="1:30" ht="15" x14ac:dyDescent="0.25">
      <c r="A38" s="248" t="s">
        <v>9729</v>
      </c>
      <c r="B38" s="248" t="s">
        <v>9985</v>
      </c>
      <c r="C38" s="248" t="s">
        <v>9471</v>
      </c>
      <c r="D38" s="248" t="s">
        <v>9740</v>
      </c>
      <c r="E38" s="248" t="s">
        <v>9740</v>
      </c>
      <c r="F38" s="248" t="s">
        <v>9734</v>
      </c>
      <c r="G38" s="248" t="s">
        <v>9735</v>
      </c>
      <c r="H38" s="248" t="s">
        <v>10028</v>
      </c>
      <c r="I38" s="249" t="s">
        <v>10773</v>
      </c>
      <c r="J38" s="250">
        <v>3450000000</v>
      </c>
      <c r="K38" s="250">
        <v>193050000000</v>
      </c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>
        <v>3750000000</v>
      </c>
      <c r="Y38" s="250">
        <v>4050000000</v>
      </c>
      <c r="Z38" s="250">
        <v>6300000000</v>
      </c>
      <c r="AA38" s="251"/>
      <c r="AB38" s="250"/>
      <c r="AC38" s="250"/>
      <c r="AD38" s="250" t="s">
        <v>10029</v>
      </c>
    </row>
    <row r="39" spans="1:30" ht="15" x14ac:dyDescent="0.25">
      <c r="A39" s="244" t="s">
        <v>9729</v>
      </c>
      <c r="B39" s="244" t="s">
        <v>9985</v>
      </c>
      <c r="C39" s="244" t="s">
        <v>9471</v>
      </c>
      <c r="D39" s="244" t="s">
        <v>9740</v>
      </c>
      <c r="E39" s="244" t="s">
        <v>9740</v>
      </c>
      <c r="F39" s="244" t="s">
        <v>9734</v>
      </c>
      <c r="G39" s="244" t="s">
        <v>9735</v>
      </c>
      <c r="H39" s="244" t="s">
        <v>10030</v>
      </c>
      <c r="I39" s="245" t="s">
        <v>10773</v>
      </c>
      <c r="J39" s="246">
        <v>6186000000000</v>
      </c>
      <c r="K39" s="246">
        <v>6255000000000</v>
      </c>
      <c r="L39" s="246">
        <v>6406000000000</v>
      </c>
      <c r="M39" s="246">
        <v>6670000000000</v>
      </c>
      <c r="N39" s="246">
        <v>6521000000000</v>
      </c>
      <c r="O39" s="246">
        <v>4153000000000.0005</v>
      </c>
      <c r="P39" s="246">
        <v>3853000000000</v>
      </c>
      <c r="Q39" s="246">
        <v>4092000000000</v>
      </c>
      <c r="R39" s="246">
        <v>4318000000000</v>
      </c>
      <c r="S39" s="246">
        <v>5266000000000</v>
      </c>
      <c r="T39" s="246">
        <v>5199000000000</v>
      </c>
      <c r="U39" s="246">
        <v>5005000000000</v>
      </c>
      <c r="V39" s="246">
        <v>4384000000000</v>
      </c>
      <c r="W39" s="246">
        <v>5081000000000</v>
      </c>
      <c r="X39" s="246">
        <v>5294000000000</v>
      </c>
      <c r="Y39" s="246">
        <v>3225000000000</v>
      </c>
      <c r="Z39" s="246">
        <v>3647000000000</v>
      </c>
      <c r="AA39" s="247">
        <v>3663000000000</v>
      </c>
      <c r="AB39" s="246">
        <v>3330000000000</v>
      </c>
      <c r="AC39" s="246">
        <v>3515191722399.2183</v>
      </c>
      <c r="AD39" s="246" t="s">
        <v>10031</v>
      </c>
    </row>
    <row r="40" spans="1:30" ht="15" x14ac:dyDescent="0.25">
      <c r="A40" s="248" t="s">
        <v>9729</v>
      </c>
      <c r="B40" s="248" t="s">
        <v>9985</v>
      </c>
      <c r="C40" s="248" t="s">
        <v>9471</v>
      </c>
      <c r="D40" s="248" t="s">
        <v>10055</v>
      </c>
      <c r="E40" s="248" t="s">
        <v>9740</v>
      </c>
      <c r="F40" s="248" t="s">
        <v>9734</v>
      </c>
      <c r="G40" s="248" t="s">
        <v>9735</v>
      </c>
      <c r="H40" s="248" t="s">
        <v>9736</v>
      </c>
      <c r="I40" s="249" t="s">
        <v>10773</v>
      </c>
      <c r="J40" s="250">
        <v>14450943068876.398</v>
      </c>
      <c r="K40" s="250">
        <v>10364861744255.984</v>
      </c>
      <c r="L40" s="250">
        <v>12408763078642.219</v>
      </c>
      <c r="M40" s="250">
        <v>12657811625532.803</v>
      </c>
      <c r="N40" s="250">
        <v>13144925847067.756</v>
      </c>
      <c r="O40" s="250">
        <v>12900357820483.646</v>
      </c>
      <c r="P40" s="250">
        <v>13656340171651.102</v>
      </c>
      <c r="Q40" s="250">
        <v>11831770660057.135</v>
      </c>
      <c r="R40" s="250">
        <v>13085781100000</v>
      </c>
      <c r="S40" s="250">
        <v>12708368343000</v>
      </c>
      <c r="T40" s="250">
        <v>12865815844099.998</v>
      </c>
      <c r="U40" s="250">
        <v>13046640078299.998</v>
      </c>
      <c r="V40" s="250">
        <v>12352745485100</v>
      </c>
      <c r="W40" s="250">
        <v>12087637012000</v>
      </c>
      <c r="X40" s="250">
        <v>9303489534000</v>
      </c>
      <c r="Y40" s="250">
        <v>9157593535000</v>
      </c>
      <c r="Z40" s="250">
        <v>9678165905000</v>
      </c>
      <c r="AA40" s="251">
        <v>9941311618000</v>
      </c>
      <c r="AB40" s="250">
        <v>9938582803999.998</v>
      </c>
      <c r="AC40" s="250">
        <v>8776889364134.1602</v>
      </c>
      <c r="AD40" s="250" t="s">
        <v>10056</v>
      </c>
    </row>
    <row r="41" spans="1:30" ht="15" x14ac:dyDescent="0.25">
      <c r="A41" s="244" t="s">
        <v>9729</v>
      </c>
      <c r="B41" s="244" t="s">
        <v>9985</v>
      </c>
      <c r="C41" s="244" t="s">
        <v>9471</v>
      </c>
      <c r="D41" s="244" t="s">
        <v>10057</v>
      </c>
      <c r="E41" s="244" t="s">
        <v>10058</v>
      </c>
      <c r="F41" s="244" t="s">
        <v>9734</v>
      </c>
      <c r="G41" s="244" t="s">
        <v>9735</v>
      </c>
      <c r="H41" s="244" t="s">
        <v>9736</v>
      </c>
      <c r="I41" s="245" t="s">
        <v>10773</v>
      </c>
      <c r="J41" s="246">
        <v>1597379200852.5281</v>
      </c>
      <c r="K41" s="246">
        <v>2044437963687.1941</v>
      </c>
      <c r="L41" s="246">
        <v>2585683698626.7998</v>
      </c>
      <c r="M41" s="246">
        <v>1780720338385.5337</v>
      </c>
      <c r="N41" s="246">
        <v>1814656822838.3921</v>
      </c>
      <c r="O41" s="246">
        <v>1800616385454.2351</v>
      </c>
      <c r="P41" s="246">
        <v>1663454601334.5354</v>
      </c>
      <c r="Q41" s="246">
        <v>1632373666749.8987</v>
      </c>
      <c r="R41" s="246">
        <v>1484635400000</v>
      </c>
      <c r="S41" s="246">
        <v>1387026498000</v>
      </c>
      <c r="T41" s="246">
        <v>1418221713100</v>
      </c>
      <c r="U41" s="246">
        <v>1498303423300.0002</v>
      </c>
      <c r="V41" s="246">
        <v>1418016829300</v>
      </c>
      <c r="W41" s="246">
        <v>1493504889000</v>
      </c>
      <c r="X41" s="246">
        <v>1264134742000.0002</v>
      </c>
      <c r="Y41" s="246">
        <v>1296586729000.0002</v>
      </c>
      <c r="Z41" s="246">
        <v>1366076181000</v>
      </c>
      <c r="AA41" s="247">
        <v>2166672716000</v>
      </c>
      <c r="AB41" s="246">
        <v>2242367195999.9995</v>
      </c>
      <c r="AC41" s="246">
        <v>2363924044493.6924</v>
      </c>
      <c r="AD41" s="246" t="s">
        <v>10059</v>
      </c>
    </row>
    <row r="42" spans="1:30" ht="15" x14ac:dyDescent="0.25">
      <c r="A42" s="248" t="s">
        <v>9729</v>
      </c>
      <c r="B42" s="248" t="s">
        <v>9985</v>
      </c>
      <c r="C42" s="248" t="s">
        <v>9471</v>
      </c>
      <c r="D42" s="248" t="s">
        <v>10057</v>
      </c>
      <c r="E42" s="248" t="s">
        <v>10060</v>
      </c>
      <c r="F42" s="248" t="s">
        <v>9734</v>
      </c>
      <c r="G42" s="248" t="s">
        <v>9735</v>
      </c>
      <c r="H42" s="248" t="s">
        <v>9736</v>
      </c>
      <c r="I42" s="249" t="s">
        <v>10773</v>
      </c>
      <c r="J42" s="250">
        <v>9327030628587.7012</v>
      </c>
      <c r="K42" s="250">
        <v>10284734301829.906</v>
      </c>
      <c r="L42" s="250">
        <v>13752112900277.82</v>
      </c>
      <c r="M42" s="250">
        <v>12679139798024.496</v>
      </c>
      <c r="N42" s="250">
        <v>12755008236395.488</v>
      </c>
      <c r="O42" s="250">
        <v>12481907263461.734</v>
      </c>
      <c r="P42" s="250">
        <v>13992655692272.234</v>
      </c>
      <c r="Q42" s="250">
        <v>13754492370413.738</v>
      </c>
      <c r="R42" s="250">
        <v>12534901000000</v>
      </c>
      <c r="S42" s="250">
        <v>13421724433000</v>
      </c>
      <c r="T42" s="250">
        <v>13759073341799.998</v>
      </c>
      <c r="U42" s="250">
        <v>14122809132800</v>
      </c>
      <c r="V42" s="250">
        <v>16645270649900.002</v>
      </c>
      <c r="W42" s="250">
        <v>14710230454999.992</v>
      </c>
      <c r="X42" s="250">
        <v>13495274539999.996</v>
      </c>
      <c r="Y42" s="250">
        <v>14284316739000</v>
      </c>
      <c r="Z42" s="250">
        <v>14838836895999.996</v>
      </c>
      <c r="AA42" s="251">
        <v>15162439716000.004</v>
      </c>
      <c r="AB42" s="250">
        <v>15260106216999.998</v>
      </c>
      <c r="AC42" s="250">
        <v>15286905879193.305</v>
      </c>
      <c r="AD42" s="250" t="s">
        <v>10061</v>
      </c>
    </row>
    <row r="43" spans="1:30" ht="15" x14ac:dyDescent="0.25">
      <c r="A43" s="244" t="s">
        <v>9729</v>
      </c>
      <c r="B43" s="244" t="s">
        <v>9985</v>
      </c>
      <c r="C43" s="244" t="s">
        <v>9471</v>
      </c>
      <c r="D43" s="244" t="s">
        <v>10057</v>
      </c>
      <c r="E43" s="244" t="s">
        <v>10062</v>
      </c>
      <c r="F43" s="244" t="s">
        <v>9734</v>
      </c>
      <c r="G43" s="244" t="s">
        <v>9735</v>
      </c>
      <c r="H43" s="244" t="s">
        <v>9736</v>
      </c>
      <c r="I43" s="245" t="s">
        <v>10773</v>
      </c>
      <c r="J43" s="246">
        <v>4446776988215.0615</v>
      </c>
      <c r="K43" s="246">
        <v>3999687336312.8047</v>
      </c>
      <c r="L43" s="246">
        <v>4950316301373.1963</v>
      </c>
      <c r="M43" s="246">
        <v>4965279661614.4678</v>
      </c>
      <c r="N43" s="246">
        <v>4543148778691.6523</v>
      </c>
      <c r="O43" s="246">
        <v>4884711136651.1914</v>
      </c>
      <c r="P43" s="246">
        <v>5199199586204.2598</v>
      </c>
      <c r="Q43" s="246">
        <v>4533598575337.8623</v>
      </c>
      <c r="R43" s="246">
        <v>4251045899999.9995</v>
      </c>
      <c r="S43" s="246">
        <v>4025199579000</v>
      </c>
      <c r="T43" s="246">
        <v>4131449444399.9995</v>
      </c>
      <c r="U43" s="246">
        <v>4107660874600</v>
      </c>
      <c r="V43" s="246">
        <v>4090347482699.9995</v>
      </c>
      <c r="W43" s="246">
        <v>4247219912000</v>
      </c>
      <c r="X43" s="246">
        <v>3928398220000.0005</v>
      </c>
      <c r="Y43" s="246">
        <v>4274549818000.0005</v>
      </c>
      <c r="Z43" s="246">
        <v>4704478533000</v>
      </c>
      <c r="AA43" s="247">
        <v>4816841922000</v>
      </c>
      <c r="AB43" s="246">
        <v>4629127867000</v>
      </c>
      <c r="AC43" s="246">
        <v>4853549887097.9268</v>
      </c>
      <c r="AD43" s="246" t="s">
        <v>10063</v>
      </c>
    </row>
    <row r="44" spans="1:30" ht="15" x14ac:dyDescent="0.25">
      <c r="A44" s="248" t="s">
        <v>9729</v>
      </c>
      <c r="B44" s="248" t="s">
        <v>9985</v>
      </c>
      <c r="C44" s="248" t="s">
        <v>9471</v>
      </c>
      <c r="D44" s="248" t="s">
        <v>10064</v>
      </c>
      <c r="E44" s="248" t="s">
        <v>10065</v>
      </c>
      <c r="F44" s="248" t="s">
        <v>9734</v>
      </c>
      <c r="G44" s="248" t="s">
        <v>9735</v>
      </c>
      <c r="H44" s="248" t="s">
        <v>9736</v>
      </c>
      <c r="I44" s="249" t="s">
        <v>10773</v>
      </c>
      <c r="J44" s="250">
        <v>1609846413809.4014</v>
      </c>
      <c r="K44" s="250">
        <v>638999999999.99976</v>
      </c>
      <c r="L44" s="250">
        <v>936999999999.99988</v>
      </c>
      <c r="M44" s="250">
        <v>919467886266.44568</v>
      </c>
      <c r="N44" s="250">
        <v>830733727727.56836</v>
      </c>
      <c r="O44" s="250">
        <v>788748679240.50781</v>
      </c>
      <c r="P44" s="250">
        <v>1370342476615.9612</v>
      </c>
      <c r="Q44" s="250">
        <v>1298295105631.7849</v>
      </c>
      <c r="R44" s="250">
        <v>959070099999.99988</v>
      </c>
      <c r="S44" s="250">
        <v>936715800000</v>
      </c>
      <c r="T44" s="250">
        <v>886827899999.99988</v>
      </c>
      <c r="U44" s="250">
        <v>1126746100000</v>
      </c>
      <c r="V44" s="250">
        <v>1341786700000</v>
      </c>
      <c r="W44" s="250">
        <v>1547301400000</v>
      </c>
      <c r="X44" s="250">
        <v>1384429410000</v>
      </c>
      <c r="Y44" s="250">
        <v>1335335410000</v>
      </c>
      <c r="Z44" s="250">
        <v>1358142200000</v>
      </c>
      <c r="AA44" s="251">
        <v>1392348700000</v>
      </c>
      <c r="AB44" s="250">
        <v>1395722500000</v>
      </c>
      <c r="AC44" s="250">
        <v>1411855306281.2263</v>
      </c>
      <c r="AD44" s="250" t="s">
        <v>10066</v>
      </c>
    </row>
    <row r="45" spans="1:30" ht="15" x14ac:dyDescent="0.25">
      <c r="A45" s="244" t="s">
        <v>9729</v>
      </c>
      <c r="B45" s="244" t="s">
        <v>9985</v>
      </c>
      <c r="C45" s="244" t="s">
        <v>9471</v>
      </c>
      <c r="D45" s="244" t="s">
        <v>10064</v>
      </c>
      <c r="E45" s="244" t="s">
        <v>10067</v>
      </c>
      <c r="F45" s="244" t="s">
        <v>9734</v>
      </c>
      <c r="G45" s="244" t="s">
        <v>9735</v>
      </c>
      <c r="H45" s="244" t="s">
        <v>9736</v>
      </c>
      <c r="I45" s="245" t="s">
        <v>10773</v>
      </c>
      <c r="J45" s="246">
        <v>1641260741797.7153</v>
      </c>
      <c r="K45" s="246">
        <v>1659671717903.1123</v>
      </c>
      <c r="L45" s="246">
        <v>1495515967908.8403</v>
      </c>
      <c r="M45" s="246">
        <v>1174070460891.978</v>
      </c>
      <c r="N45" s="246">
        <v>948765829739.82922</v>
      </c>
      <c r="O45" s="246">
        <v>832645009397.84265</v>
      </c>
      <c r="P45" s="246">
        <v>896226286916.91748</v>
      </c>
      <c r="Q45" s="246">
        <v>5120134601839.2002</v>
      </c>
      <c r="R45" s="246">
        <v>8584017799999.999</v>
      </c>
      <c r="S45" s="246">
        <v>8657460983000.001</v>
      </c>
      <c r="T45" s="246">
        <v>9059516438000</v>
      </c>
      <c r="U45" s="246">
        <v>9323980486500.002</v>
      </c>
      <c r="V45" s="246">
        <v>9212457806800</v>
      </c>
      <c r="W45" s="246">
        <v>9187473709000.002</v>
      </c>
      <c r="X45" s="246">
        <v>9176911000000</v>
      </c>
      <c r="Y45" s="246">
        <v>9195679970999.998</v>
      </c>
      <c r="Z45" s="246">
        <v>9032571899000</v>
      </c>
      <c r="AA45" s="247">
        <v>8454345551000</v>
      </c>
      <c r="AB45" s="246">
        <v>8366219270000.002</v>
      </c>
      <c r="AC45" s="246">
        <v>8137067156690.708</v>
      </c>
      <c r="AD45" s="246" t="s">
        <v>10068</v>
      </c>
    </row>
    <row r="46" spans="1:30" ht="15" x14ac:dyDescent="0.25">
      <c r="A46" s="248" t="s">
        <v>9729</v>
      </c>
      <c r="B46" s="248" t="s">
        <v>9985</v>
      </c>
      <c r="C46" s="248" t="s">
        <v>9471</v>
      </c>
      <c r="D46" s="248" t="s">
        <v>10064</v>
      </c>
      <c r="E46" s="248" t="s">
        <v>10069</v>
      </c>
      <c r="F46" s="248" t="s">
        <v>9734</v>
      </c>
      <c r="G46" s="248" t="s">
        <v>9735</v>
      </c>
      <c r="H46" s="248" t="s">
        <v>9736</v>
      </c>
      <c r="I46" s="249" t="s">
        <v>10773</v>
      </c>
      <c r="J46" s="250">
        <v>54089557912.146645</v>
      </c>
      <c r="K46" s="250">
        <v>63228000000.000008</v>
      </c>
      <c r="L46" s="250">
        <v>46006499999.999992</v>
      </c>
      <c r="M46" s="250">
        <v>43985532496.384125</v>
      </c>
      <c r="N46" s="250">
        <v>40691322667.168777</v>
      </c>
      <c r="O46" s="250">
        <v>37664111762.59655</v>
      </c>
      <c r="P46" s="250">
        <v>63587089911.152573</v>
      </c>
      <c r="Q46" s="250">
        <v>81047022107.49411</v>
      </c>
      <c r="R46" s="250">
        <v>85947200000</v>
      </c>
      <c r="S46" s="250">
        <v>95649500000</v>
      </c>
      <c r="T46" s="250">
        <v>109932600000</v>
      </c>
      <c r="U46" s="250">
        <v>120632999999.99998</v>
      </c>
      <c r="V46" s="250">
        <v>122659800000.00002</v>
      </c>
      <c r="W46" s="250">
        <v>151612200000</v>
      </c>
      <c r="X46" s="250">
        <v>91990600000</v>
      </c>
      <c r="Y46" s="250">
        <v>83700720000</v>
      </c>
      <c r="Z46" s="250">
        <v>87566020000</v>
      </c>
      <c r="AA46" s="251">
        <v>89227400000</v>
      </c>
      <c r="AB46" s="250">
        <v>94432900000</v>
      </c>
      <c r="AC46" s="250">
        <v>91846367433.429428</v>
      </c>
      <c r="AD46" s="250" t="s">
        <v>10070</v>
      </c>
    </row>
    <row r="47" spans="1:30" ht="15" x14ac:dyDescent="0.25">
      <c r="A47" s="244" t="s">
        <v>9729</v>
      </c>
      <c r="B47" s="244" t="s">
        <v>9970</v>
      </c>
      <c r="C47" s="244" t="s">
        <v>10308</v>
      </c>
      <c r="D47" s="244" t="s">
        <v>9971</v>
      </c>
      <c r="E47" s="244" t="s">
        <v>9740</v>
      </c>
      <c r="F47" s="244" t="s">
        <v>9734</v>
      </c>
      <c r="G47" s="244" t="s">
        <v>9735</v>
      </c>
      <c r="H47" s="244" t="s">
        <v>9973</v>
      </c>
      <c r="I47" s="245" t="s">
        <v>10773</v>
      </c>
      <c r="J47" s="246"/>
      <c r="K47" s="246"/>
      <c r="L47" s="246">
        <v>865009999999.99963</v>
      </c>
      <c r="M47" s="246">
        <v>20239999999.999996</v>
      </c>
      <c r="N47" s="246"/>
      <c r="O47" s="246">
        <v>1419999.9999999993</v>
      </c>
      <c r="P47" s="246">
        <v>12839999.999999993</v>
      </c>
      <c r="Q47" s="246">
        <v>9539999999.9999962</v>
      </c>
      <c r="R47" s="246"/>
      <c r="S47" s="246">
        <v>6999999.9999999963</v>
      </c>
      <c r="T47" s="246">
        <v>6999999.9999999963</v>
      </c>
      <c r="U47" s="246"/>
      <c r="V47" s="246"/>
      <c r="W47" s="246"/>
      <c r="X47" s="246"/>
      <c r="Y47" s="246"/>
      <c r="Z47" s="246"/>
      <c r="AA47" s="247"/>
      <c r="AB47" s="246"/>
      <c r="AC47" s="246"/>
      <c r="AD47" s="246" t="s">
        <v>10309</v>
      </c>
    </row>
    <row r="48" spans="1:30" ht="15" x14ac:dyDescent="0.25">
      <c r="A48" s="248" t="s">
        <v>9729</v>
      </c>
      <c r="B48" s="248" t="s">
        <v>9970</v>
      </c>
      <c r="C48" s="248" t="s">
        <v>10308</v>
      </c>
      <c r="D48" s="248" t="s">
        <v>9971</v>
      </c>
      <c r="E48" s="248" t="s">
        <v>9740</v>
      </c>
      <c r="F48" s="248" t="s">
        <v>9734</v>
      </c>
      <c r="G48" s="248" t="s">
        <v>9735</v>
      </c>
      <c r="H48" s="248" t="s">
        <v>9975</v>
      </c>
      <c r="I48" s="249" t="s">
        <v>10773</v>
      </c>
      <c r="J48" s="250">
        <v>2294632000000.001</v>
      </c>
      <c r="K48" s="250">
        <v>972636999999.99817</v>
      </c>
      <c r="L48" s="250">
        <v>1557732000000</v>
      </c>
      <c r="M48" s="250">
        <v>2959090999999.9985</v>
      </c>
      <c r="N48" s="250">
        <v>2957299040000.0029</v>
      </c>
      <c r="O48" s="250">
        <v>3218813509999.999</v>
      </c>
      <c r="P48" s="250">
        <v>3007521029999.9971</v>
      </c>
      <c r="Q48" s="250">
        <v>2693858000000.0044</v>
      </c>
      <c r="R48" s="250">
        <v>2655531000000.0039</v>
      </c>
      <c r="S48" s="250">
        <v>1251607408762.0327</v>
      </c>
      <c r="T48" s="250">
        <v>58935480903.680412</v>
      </c>
      <c r="U48" s="250">
        <v>1725496422083.8772</v>
      </c>
      <c r="V48" s="250">
        <v>1519570436537.6558</v>
      </c>
      <c r="W48" s="250">
        <v>3084532222563.5991</v>
      </c>
      <c r="X48" s="250">
        <v>3178987289232.6509</v>
      </c>
      <c r="Y48" s="250">
        <v>3452453898037.5737</v>
      </c>
      <c r="Z48" s="250">
        <v>2903712197071.7393</v>
      </c>
      <c r="AA48" s="251">
        <v>4065075775131.2065</v>
      </c>
      <c r="AB48" s="250">
        <v>4558538575488.0977</v>
      </c>
      <c r="AC48" s="250">
        <v>7920239931187.8291</v>
      </c>
      <c r="AD48" s="250" t="s">
        <v>10310</v>
      </c>
    </row>
    <row r="49" spans="1:30" ht="15" x14ac:dyDescent="0.25">
      <c r="A49" s="244" t="s">
        <v>9729</v>
      </c>
      <c r="B49" s="244" t="s">
        <v>9970</v>
      </c>
      <c r="C49" s="244" t="s">
        <v>10308</v>
      </c>
      <c r="D49" s="244" t="s">
        <v>9971</v>
      </c>
      <c r="E49" s="244" t="s">
        <v>9740</v>
      </c>
      <c r="F49" s="244" t="s">
        <v>9734</v>
      </c>
      <c r="G49" s="244" t="s">
        <v>9735</v>
      </c>
      <c r="H49" s="244" t="s">
        <v>9741</v>
      </c>
      <c r="I49" s="245" t="s">
        <v>10773</v>
      </c>
      <c r="J49" s="246">
        <v>9795999999.9999886</v>
      </c>
      <c r="K49" s="246">
        <v>1690999999.9507265</v>
      </c>
      <c r="L49" s="246">
        <v>1810999999.9837129</v>
      </c>
      <c r="M49" s="246">
        <v>1365999999.9949687</v>
      </c>
      <c r="N49" s="246">
        <v>1968819999.9939029</v>
      </c>
      <c r="O49" s="246">
        <v>5410949999.9897327</v>
      </c>
      <c r="P49" s="246">
        <v>3923639999.9498734</v>
      </c>
      <c r="Q49" s="246">
        <v>3040999999.9938006</v>
      </c>
      <c r="R49" s="246">
        <v>4490000000.1442699</v>
      </c>
      <c r="S49" s="246">
        <v>4036452662.5467935</v>
      </c>
      <c r="T49" s="246">
        <v>1704266425.1402037</v>
      </c>
      <c r="U49" s="246">
        <v>1182281257.9934921</v>
      </c>
      <c r="V49" s="246">
        <v>1675580373.3552632</v>
      </c>
      <c r="W49" s="246">
        <v>13495661033.170555</v>
      </c>
      <c r="X49" s="246">
        <v>6731352624.7006779</v>
      </c>
      <c r="Y49" s="246">
        <v>4976439261.2702236</v>
      </c>
      <c r="Z49" s="246">
        <v>2976914250.0126157</v>
      </c>
      <c r="AA49" s="247">
        <v>3158141273.560348</v>
      </c>
      <c r="AB49" s="246">
        <v>2729715453.320694</v>
      </c>
      <c r="AC49" s="246">
        <v>4742748355.893012</v>
      </c>
      <c r="AD49" s="246" t="s">
        <v>10311</v>
      </c>
    </row>
    <row r="50" spans="1:30" ht="15" x14ac:dyDescent="0.25">
      <c r="A50" s="248" t="s">
        <v>9729</v>
      </c>
      <c r="B50" s="248" t="s">
        <v>9970</v>
      </c>
      <c r="C50" s="248" t="s">
        <v>10308</v>
      </c>
      <c r="D50" s="248" t="s">
        <v>9971</v>
      </c>
      <c r="E50" s="248" t="s">
        <v>9740</v>
      </c>
      <c r="F50" s="248" t="s">
        <v>9734</v>
      </c>
      <c r="G50" s="248" t="s">
        <v>9735</v>
      </c>
      <c r="H50" s="248" t="s">
        <v>9978</v>
      </c>
      <c r="I50" s="249" t="s">
        <v>10773</v>
      </c>
      <c r="J50" s="250">
        <v>2790000000.00001</v>
      </c>
      <c r="K50" s="250">
        <v>7638000000.0729609</v>
      </c>
      <c r="L50" s="250">
        <v>11601000000.132835</v>
      </c>
      <c r="M50" s="250">
        <v>3253999999.8949256</v>
      </c>
      <c r="N50" s="250">
        <v>6685309999.9999981</v>
      </c>
      <c r="O50" s="250">
        <v>5217619999.9999952</v>
      </c>
      <c r="P50" s="250"/>
      <c r="Q50" s="250"/>
      <c r="R50" s="250">
        <v>22999999.999200001</v>
      </c>
      <c r="S50" s="250"/>
      <c r="T50" s="250">
        <v>287415000.00000137</v>
      </c>
      <c r="U50" s="250"/>
      <c r="V50" s="250"/>
      <c r="W50" s="250"/>
      <c r="X50" s="250"/>
      <c r="Y50" s="250"/>
      <c r="Z50" s="250"/>
      <c r="AA50" s="251"/>
      <c r="AB50" s="250"/>
      <c r="AC50" s="250"/>
      <c r="AD50" s="250" t="s">
        <v>10312</v>
      </c>
    </row>
    <row r="51" spans="1:30" ht="15" x14ac:dyDescent="0.25">
      <c r="A51" s="244" t="s">
        <v>9729</v>
      </c>
      <c r="B51" s="244" t="s">
        <v>9970</v>
      </c>
      <c r="C51" s="244" t="s">
        <v>10308</v>
      </c>
      <c r="D51" s="244" t="s">
        <v>9971</v>
      </c>
      <c r="E51" s="244" t="s">
        <v>9740</v>
      </c>
      <c r="F51" s="244" t="s">
        <v>9734</v>
      </c>
      <c r="G51" s="244" t="s">
        <v>9735</v>
      </c>
      <c r="H51" s="244" t="s">
        <v>7100</v>
      </c>
      <c r="I51" s="245" t="s">
        <v>10773</v>
      </c>
      <c r="J51" s="246"/>
      <c r="K51" s="246"/>
      <c r="L51" s="246"/>
      <c r="M51" s="246"/>
      <c r="N51" s="246"/>
      <c r="O51" s="246">
        <v>24790000.000649255</v>
      </c>
      <c r="P51" s="246"/>
      <c r="Q51" s="246"/>
      <c r="R51" s="246"/>
      <c r="S51" s="246"/>
      <c r="T51" s="246"/>
      <c r="U51" s="246"/>
      <c r="V51" s="246"/>
      <c r="W51" s="246"/>
      <c r="X51" s="246"/>
      <c r="Y51" s="246"/>
      <c r="Z51" s="246"/>
      <c r="AA51" s="247"/>
      <c r="AB51" s="246"/>
      <c r="AC51" s="246"/>
      <c r="AD51" s="246" t="s">
        <v>10313</v>
      </c>
    </row>
    <row r="52" spans="1:30" ht="15" x14ac:dyDescent="0.25">
      <c r="A52" s="248" t="s">
        <v>9729</v>
      </c>
      <c r="B52" s="248" t="s">
        <v>9970</v>
      </c>
      <c r="C52" s="248" t="s">
        <v>10308</v>
      </c>
      <c r="D52" s="248" t="s">
        <v>9971</v>
      </c>
      <c r="E52" s="248" t="s">
        <v>9740</v>
      </c>
      <c r="F52" s="248" t="s">
        <v>9734</v>
      </c>
      <c r="G52" s="248" t="s">
        <v>9735</v>
      </c>
      <c r="H52" s="248" t="s">
        <v>9981</v>
      </c>
      <c r="I52" s="249" t="s">
        <v>10773</v>
      </c>
      <c r="J52" s="250">
        <v>274229000000.00037</v>
      </c>
      <c r="K52" s="250"/>
      <c r="L52" s="250"/>
      <c r="M52" s="250"/>
      <c r="N52" s="250"/>
      <c r="O52" s="250">
        <v>349743689999.99994</v>
      </c>
      <c r="P52" s="250">
        <v>354400760000.00018</v>
      </c>
      <c r="Q52" s="250">
        <v>291344000000.00024</v>
      </c>
      <c r="R52" s="250">
        <v>286679000000</v>
      </c>
      <c r="S52" s="250">
        <v>253323822644.2131</v>
      </c>
      <c r="T52" s="250">
        <v>140102516943.02982</v>
      </c>
      <c r="U52" s="250">
        <v>92237713512.009079</v>
      </c>
      <c r="V52" s="250">
        <v>88863306861.428085</v>
      </c>
      <c r="W52" s="250">
        <v>81246043976.776886</v>
      </c>
      <c r="X52" s="250">
        <v>55884999170.785881</v>
      </c>
      <c r="Y52" s="250">
        <v>69779068734.907349</v>
      </c>
      <c r="Z52" s="250">
        <v>60091979257.936295</v>
      </c>
      <c r="AA52" s="251">
        <v>9026550908.5142574</v>
      </c>
      <c r="AB52" s="250"/>
      <c r="AC52" s="250"/>
      <c r="AD52" s="250" t="s">
        <v>10314</v>
      </c>
    </row>
    <row r="53" spans="1:30" ht="15" x14ac:dyDescent="0.25">
      <c r="A53" s="244" t="s">
        <v>9729</v>
      </c>
      <c r="B53" s="244" t="s">
        <v>9970</v>
      </c>
      <c r="C53" s="244" t="s">
        <v>10308</v>
      </c>
      <c r="D53" s="244" t="s">
        <v>9971</v>
      </c>
      <c r="E53" s="244" t="s">
        <v>9740</v>
      </c>
      <c r="F53" s="244" t="s">
        <v>9734</v>
      </c>
      <c r="G53" s="244" t="s">
        <v>9735</v>
      </c>
      <c r="H53" s="244" t="s">
        <v>9736</v>
      </c>
      <c r="I53" s="245" t="s">
        <v>10773</v>
      </c>
      <c r="J53" s="246">
        <v>13725921000646.801</v>
      </c>
      <c r="K53" s="246">
        <v>12645238000266.838</v>
      </c>
      <c r="L53" s="246">
        <v>13039647999767.094</v>
      </c>
      <c r="M53" s="246">
        <v>16161418000711.354</v>
      </c>
      <c r="N53" s="246">
        <v>13010421360236.805</v>
      </c>
      <c r="O53" s="246">
        <v>13706812960104.625</v>
      </c>
      <c r="P53" s="246">
        <v>13464404050117.506</v>
      </c>
      <c r="Q53" s="246">
        <v>14589170999780.008</v>
      </c>
      <c r="R53" s="246">
        <v>14400110000588.762</v>
      </c>
      <c r="S53" s="246">
        <v>19785416960435.621</v>
      </c>
      <c r="T53" s="246">
        <v>14764884399172.336</v>
      </c>
      <c r="U53" s="246">
        <v>21429376333315.332</v>
      </c>
      <c r="V53" s="246">
        <v>25215212686364.75</v>
      </c>
      <c r="W53" s="246">
        <v>25572362991875.34</v>
      </c>
      <c r="X53" s="246">
        <v>23695644266000.938</v>
      </c>
      <c r="Y53" s="246">
        <v>25847507273965.5</v>
      </c>
      <c r="Z53" s="246">
        <v>20211783662572.641</v>
      </c>
      <c r="AA53" s="247">
        <v>21704702060763.965</v>
      </c>
      <c r="AB53" s="246">
        <v>14288154273482.475</v>
      </c>
      <c r="AC53" s="246">
        <v>16739270710328.594</v>
      </c>
      <c r="AD53" s="246" t="s">
        <v>10315</v>
      </c>
    </row>
    <row r="54" spans="1:30" ht="15" x14ac:dyDescent="0.25">
      <c r="A54" s="248" t="s">
        <v>9729</v>
      </c>
      <c r="B54" s="248" t="s">
        <v>9970</v>
      </c>
      <c r="C54" s="248" t="s">
        <v>10308</v>
      </c>
      <c r="D54" s="248" t="s">
        <v>9971</v>
      </c>
      <c r="E54" s="248" t="s">
        <v>9740</v>
      </c>
      <c r="F54" s="248" t="s">
        <v>9734</v>
      </c>
      <c r="G54" s="248" t="s">
        <v>9735</v>
      </c>
      <c r="H54" s="248" t="s">
        <v>7166</v>
      </c>
      <c r="I54" s="249" t="s">
        <v>10773</v>
      </c>
      <c r="J54" s="250">
        <v>401999999.99999958</v>
      </c>
      <c r="K54" s="250">
        <v>30999999.999600001</v>
      </c>
      <c r="L54" s="250">
        <v>94999999.999148279</v>
      </c>
      <c r="M54" s="250"/>
      <c r="N54" s="250"/>
      <c r="O54" s="250"/>
      <c r="P54" s="250"/>
      <c r="Q54" s="250"/>
      <c r="R54" s="250"/>
      <c r="S54" s="250">
        <v>3265935.8170440993</v>
      </c>
      <c r="T54" s="250"/>
      <c r="U54" s="250"/>
      <c r="V54" s="250"/>
      <c r="W54" s="250"/>
      <c r="X54" s="250"/>
      <c r="Y54" s="250">
        <v>507671358.81367242</v>
      </c>
      <c r="Z54" s="250">
        <v>583737700</v>
      </c>
      <c r="AA54" s="251"/>
      <c r="AB54" s="250"/>
      <c r="AC54" s="250">
        <v>441579622.23959261</v>
      </c>
      <c r="AD54" s="250" t="s">
        <v>10316</v>
      </c>
    </row>
    <row r="55" spans="1:30" ht="15" x14ac:dyDescent="0.25">
      <c r="A55" s="244" t="s">
        <v>9729</v>
      </c>
      <c r="B55" s="244" t="s">
        <v>9970</v>
      </c>
      <c r="C55" s="244" t="s">
        <v>10308</v>
      </c>
      <c r="D55" s="244" t="s">
        <v>10318</v>
      </c>
      <c r="E55" s="244" t="s">
        <v>9740</v>
      </c>
      <c r="F55" s="244" t="s">
        <v>9734</v>
      </c>
      <c r="G55" s="244" t="s">
        <v>9735</v>
      </c>
      <c r="H55" s="244" t="s">
        <v>10321</v>
      </c>
      <c r="I55" s="245" t="s">
        <v>10773</v>
      </c>
      <c r="J55" s="246"/>
      <c r="K55" s="246"/>
      <c r="L55" s="246"/>
      <c r="M55" s="246"/>
      <c r="N55" s="246"/>
      <c r="O55" s="246"/>
      <c r="P55" s="246"/>
      <c r="Q55" s="246"/>
      <c r="R55" s="246"/>
      <c r="S55" s="246"/>
      <c r="T55" s="246"/>
      <c r="U55" s="246">
        <v>19842829403.704002</v>
      </c>
      <c r="V55" s="246">
        <v>27208795311.303291</v>
      </c>
      <c r="W55" s="246">
        <v>4982557274610.21</v>
      </c>
      <c r="X55" s="246">
        <v>22302175785252.469</v>
      </c>
      <c r="Y55" s="246">
        <v>20025935904508.309</v>
      </c>
      <c r="Z55" s="246">
        <v>13995490793751.67</v>
      </c>
      <c r="AA55" s="247">
        <v>16066258097672.92</v>
      </c>
      <c r="AB55" s="246">
        <v>16318529697774.867</v>
      </c>
      <c r="AC55" s="246">
        <v>22047661796808.285</v>
      </c>
      <c r="AD55" s="246" t="s">
        <v>10322</v>
      </c>
    </row>
    <row r="56" spans="1:30" ht="15" x14ac:dyDescent="0.25">
      <c r="A56" s="248" t="s">
        <v>9729</v>
      </c>
      <c r="B56" s="248" t="s">
        <v>9970</v>
      </c>
      <c r="C56" s="248" t="s">
        <v>10308</v>
      </c>
      <c r="D56" s="248" t="s">
        <v>10318</v>
      </c>
      <c r="E56" s="248" t="s">
        <v>9740</v>
      </c>
      <c r="F56" s="248" t="s">
        <v>9734</v>
      </c>
      <c r="G56" s="248" t="s">
        <v>9735</v>
      </c>
      <c r="H56" s="248" t="s">
        <v>9374</v>
      </c>
      <c r="I56" s="249" t="s">
        <v>10773</v>
      </c>
      <c r="J56" s="250">
        <v>17489921000133.322</v>
      </c>
      <c r="K56" s="250">
        <v>24215946000057.031</v>
      </c>
      <c r="L56" s="250">
        <v>16833239000037.506</v>
      </c>
      <c r="M56" s="250">
        <v>16201702999389.605</v>
      </c>
      <c r="N56" s="250">
        <v>11658529960413.811</v>
      </c>
      <c r="O56" s="250">
        <v>10644168839769.344</v>
      </c>
      <c r="P56" s="250">
        <v>10155654629638.098</v>
      </c>
      <c r="Q56" s="250">
        <v>10265728000069.113</v>
      </c>
      <c r="R56" s="250">
        <v>8768387999878.0752</v>
      </c>
      <c r="S56" s="250">
        <v>8298205650889.1748</v>
      </c>
      <c r="T56" s="250">
        <v>7385694250961.7275</v>
      </c>
      <c r="U56" s="250">
        <v>8774088952159.4209</v>
      </c>
      <c r="V56" s="250">
        <v>11954367879227.07</v>
      </c>
      <c r="W56" s="250">
        <v>11167169546447.129</v>
      </c>
      <c r="X56" s="250">
        <v>10094622514506.686</v>
      </c>
      <c r="Y56" s="250">
        <v>7935630253581.4854</v>
      </c>
      <c r="Z56" s="250">
        <v>10612590524426.098</v>
      </c>
      <c r="AA56" s="251">
        <v>9780134779285.7578</v>
      </c>
      <c r="AB56" s="250">
        <v>13249429769705.275</v>
      </c>
      <c r="AC56" s="250">
        <v>17901057998065.699</v>
      </c>
      <c r="AD56" s="250" t="s">
        <v>10323</v>
      </c>
    </row>
    <row r="57" spans="1:30" ht="15" x14ac:dyDescent="0.25">
      <c r="A57" s="244" t="s">
        <v>9729</v>
      </c>
      <c r="B57" s="244" t="s">
        <v>9970</v>
      </c>
      <c r="C57" s="244" t="s">
        <v>10308</v>
      </c>
      <c r="D57" s="244" t="s">
        <v>10318</v>
      </c>
      <c r="E57" s="244" t="s">
        <v>9740</v>
      </c>
      <c r="F57" s="244" t="s">
        <v>9734</v>
      </c>
      <c r="G57" s="244" t="s">
        <v>9735</v>
      </c>
      <c r="H57" s="244" t="s">
        <v>10324</v>
      </c>
      <c r="I57" s="245" t="s">
        <v>10773</v>
      </c>
      <c r="J57" s="246"/>
      <c r="K57" s="246"/>
      <c r="L57" s="246"/>
      <c r="M57" s="246"/>
      <c r="N57" s="246"/>
      <c r="O57" s="246"/>
      <c r="P57" s="246"/>
      <c r="Q57" s="246"/>
      <c r="R57" s="246"/>
      <c r="S57" s="246"/>
      <c r="T57" s="246"/>
      <c r="U57" s="246">
        <v>871960000</v>
      </c>
      <c r="V57" s="246"/>
      <c r="W57" s="246">
        <v>9178000000</v>
      </c>
      <c r="X57" s="246">
        <v>2051819599.9999995</v>
      </c>
      <c r="Y57" s="246">
        <v>75414670700</v>
      </c>
      <c r="Z57" s="246">
        <v>49160717300</v>
      </c>
      <c r="AA57" s="247">
        <v>770909000</v>
      </c>
      <c r="AB57" s="246"/>
      <c r="AC57" s="246"/>
      <c r="AD57" s="246" t="s">
        <v>10325</v>
      </c>
    </row>
    <row r="58" spans="1:30" ht="15" x14ac:dyDescent="0.25">
      <c r="A58" s="248" t="s">
        <v>9729</v>
      </c>
      <c r="B58" s="248" t="s">
        <v>9970</v>
      </c>
      <c r="C58" s="248" t="s">
        <v>10308</v>
      </c>
      <c r="D58" s="248" t="s">
        <v>10318</v>
      </c>
      <c r="E58" s="248" t="s">
        <v>9740</v>
      </c>
      <c r="F58" s="248" t="s">
        <v>9734</v>
      </c>
      <c r="G58" s="248" t="s">
        <v>9735</v>
      </c>
      <c r="H58" s="248" t="s">
        <v>7820</v>
      </c>
      <c r="I58" s="249" t="s">
        <v>10773</v>
      </c>
      <c r="J58" s="250">
        <v>24184898000000.066</v>
      </c>
      <c r="K58" s="250">
        <v>22776179999850.25</v>
      </c>
      <c r="L58" s="250">
        <v>25587191999500.395</v>
      </c>
      <c r="M58" s="250">
        <v>23166289000440.82</v>
      </c>
      <c r="N58" s="250">
        <v>19729645219649.809</v>
      </c>
      <c r="O58" s="250">
        <v>18720886959936.672</v>
      </c>
      <c r="P58" s="250">
        <v>19702658959802.168</v>
      </c>
      <c r="Q58" s="250">
        <v>20342057000385.75</v>
      </c>
      <c r="R58" s="250">
        <v>22029655999799.711</v>
      </c>
      <c r="S58" s="250">
        <v>19775725899544.016</v>
      </c>
      <c r="T58" s="250">
        <v>21000095333581.758</v>
      </c>
      <c r="U58" s="250">
        <v>11547103857244.688</v>
      </c>
      <c r="V58" s="250">
        <v>10028542362321.496</v>
      </c>
      <c r="W58" s="250">
        <v>6723894200500.1172</v>
      </c>
      <c r="X58" s="250">
        <v>6933908369671.6943</v>
      </c>
      <c r="Y58" s="250">
        <v>1543010656267.2803</v>
      </c>
      <c r="Z58" s="250">
        <v>1453289223067.3232</v>
      </c>
      <c r="AA58" s="251">
        <v>1334039652458.3181</v>
      </c>
      <c r="AB58" s="250">
        <v>1301047058199.4419</v>
      </c>
      <c r="AC58" s="250">
        <v>2497935571946.9731</v>
      </c>
      <c r="AD58" s="250" t="s">
        <v>10326</v>
      </c>
    </row>
    <row r="59" spans="1:30" ht="15" x14ac:dyDescent="0.25">
      <c r="A59" s="244" t="s">
        <v>9729</v>
      </c>
      <c r="B59" s="244" t="s">
        <v>9970</v>
      </c>
      <c r="C59" s="244" t="s">
        <v>10308</v>
      </c>
      <c r="D59" s="244" t="s">
        <v>10318</v>
      </c>
      <c r="E59" s="244" t="s">
        <v>9740</v>
      </c>
      <c r="F59" s="244" t="s">
        <v>9734</v>
      </c>
      <c r="G59" s="244" t="s">
        <v>9735</v>
      </c>
      <c r="H59" s="244" t="s">
        <v>9973</v>
      </c>
      <c r="I59" s="245" t="s">
        <v>10773</v>
      </c>
      <c r="J59" s="246">
        <v>223097000000.00009</v>
      </c>
      <c r="K59" s="246">
        <v>162451999999.99997</v>
      </c>
      <c r="L59" s="246">
        <v>749488000000.00061</v>
      </c>
      <c r="M59" s="246">
        <v>203083999999.99881</v>
      </c>
      <c r="N59" s="246">
        <v>131390049999.99971</v>
      </c>
      <c r="O59" s="246">
        <v>81278479999.999924</v>
      </c>
      <c r="P59" s="246">
        <v>84625070000.000015</v>
      </c>
      <c r="Q59" s="246">
        <v>99041999999.999908</v>
      </c>
      <c r="R59" s="246">
        <v>101260999999.99997</v>
      </c>
      <c r="S59" s="246">
        <v>59756825605.402695</v>
      </c>
      <c r="T59" s="246">
        <v>82992014160.931412</v>
      </c>
      <c r="U59" s="246"/>
      <c r="V59" s="246"/>
      <c r="W59" s="246"/>
      <c r="X59" s="246"/>
      <c r="Y59" s="246"/>
      <c r="Z59" s="246"/>
      <c r="AA59" s="247"/>
      <c r="AB59" s="246"/>
      <c r="AC59" s="246"/>
      <c r="AD59" s="246" t="s">
        <v>10327</v>
      </c>
    </row>
    <row r="60" spans="1:30" ht="15" x14ac:dyDescent="0.25">
      <c r="A60" s="248" t="s">
        <v>9729</v>
      </c>
      <c r="B60" s="248" t="s">
        <v>9970</v>
      </c>
      <c r="C60" s="248" t="s">
        <v>10308</v>
      </c>
      <c r="D60" s="248" t="s">
        <v>10318</v>
      </c>
      <c r="E60" s="248" t="s">
        <v>9740</v>
      </c>
      <c r="F60" s="248" t="s">
        <v>9734</v>
      </c>
      <c r="G60" s="248" t="s">
        <v>9735</v>
      </c>
      <c r="H60" s="248" t="s">
        <v>9975</v>
      </c>
      <c r="I60" s="249" t="s">
        <v>10773</v>
      </c>
      <c r="J60" s="250"/>
      <c r="K60" s="250">
        <v>76914000000</v>
      </c>
      <c r="L60" s="250">
        <v>54075000000.000023</v>
      </c>
      <c r="M60" s="250"/>
      <c r="N60" s="250"/>
      <c r="O60" s="250"/>
      <c r="P60" s="250"/>
      <c r="Q60" s="250"/>
      <c r="R60" s="250"/>
      <c r="S60" s="250">
        <v>1169652933243.8418</v>
      </c>
      <c r="T60" s="250">
        <v>2599458412027.0889</v>
      </c>
      <c r="U60" s="250">
        <v>2192397173615.2432</v>
      </c>
      <c r="V60" s="250">
        <v>2000260219950.3999</v>
      </c>
      <c r="W60" s="250">
        <v>1654350618715.7598</v>
      </c>
      <c r="X60" s="250">
        <v>1445542874119.8499</v>
      </c>
      <c r="Y60" s="250">
        <v>1596117004935.6909</v>
      </c>
      <c r="Z60" s="250">
        <v>1015807828714.5531</v>
      </c>
      <c r="AA60" s="251">
        <v>314074877988.66895</v>
      </c>
      <c r="AB60" s="250">
        <v>159731531217.24951</v>
      </c>
      <c r="AC60" s="250">
        <v>196405588558.89142</v>
      </c>
      <c r="AD60" s="250" t="s">
        <v>10328</v>
      </c>
    </row>
    <row r="61" spans="1:30" ht="15" x14ac:dyDescent="0.25">
      <c r="A61" s="244" t="s">
        <v>9729</v>
      </c>
      <c r="B61" s="244" t="s">
        <v>9970</v>
      </c>
      <c r="C61" s="244" t="s">
        <v>10308</v>
      </c>
      <c r="D61" s="244" t="s">
        <v>10318</v>
      </c>
      <c r="E61" s="244" t="s">
        <v>9740</v>
      </c>
      <c r="F61" s="244" t="s">
        <v>9734</v>
      </c>
      <c r="G61" s="244" t="s">
        <v>9735</v>
      </c>
      <c r="H61" s="244" t="s">
        <v>9741</v>
      </c>
      <c r="I61" s="245" t="s">
        <v>10773</v>
      </c>
      <c r="J61" s="246">
        <v>24305000000</v>
      </c>
      <c r="K61" s="246">
        <v>72968000001.007355</v>
      </c>
      <c r="L61" s="246">
        <v>1574999999.9994154</v>
      </c>
      <c r="M61" s="246"/>
      <c r="N61" s="246">
        <v>1868629999.9499214</v>
      </c>
      <c r="O61" s="246">
        <v>1557860000.0023954</v>
      </c>
      <c r="P61" s="246"/>
      <c r="Q61" s="246"/>
      <c r="R61" s="246"/>
      <c r="S61" s="246">
        <v>24708400887.589279</v>
      </c>
      <c r="T61" s="246">
        <v>17416072004.67767</v>
      </c>
      <c r="U61" s="246">
        <v>3809110745.69344</v>
      </c>
      <c r="V61" s="246">
        <v>5321190881.1963558</v>
      </c>
      <c r="W61" s="246">
        <v>10382371966.876104</v>
      </c>
      <c r="X61" s="246">
        <v>6706489760.5854683</v>
      </c>
      <c r="Y61" s="246">
        <v>3893934318.0219216</v>
      </c>
      <c r="Z61" s="246">
        <v>10489691852.15522</v>
      </c>
      <c r="AA61" s="247">
        <v>9162029793.0134468</v>
      </c>
      <c r="AB61" s="246">
        <v>12533512894.452847</v>
      </c>
      <c r="AC61" s="246">
        <v>15411183740.531441</v>
      </c>
      <c r="AD61" s="246" t="s">
        <v>10329</v>
      </c>
    </row>
    <row r="62" spans="1:30" ht="15" x14ac:dyDescent="0.25">
      <c r="A62" s="248" t="s">
        <v>9729</v>
      </c>
      <c r="B62" s="248" t="s">
        <v>9970</v>
      </c>
      <c r="C62" s="248" t="s">
        <v>10308</v>
      </c>
      <c r="D62" s="248" t="s">
        <v>10318</v>
      </c>
      <c r="E62" s="248" t="s">
        <v>9740</v>
      </c>
      <c r="F62" s="248" t="s">
        <v>9734</v>
      </c>
      <c r="G62" s="248" t="s">
        <v>9735</v>
      </c>
      <c r="H62" s="248" t="s">
        <v>7100</v>
      </c>
      <c r="I62" s="249" t="s">
        <v>10773</v>
      </c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>
        <v>453334987.77086359</v>
      </c>
      <c r="V62" s="250">
        <v>399375040.37085044</v>
      </c>
      <c r="W62" s="250">
        <v>458702317.04628277</v>
      </c>
      <c r="X62" s="250">
        <v>697852968.49205053</v>
      </c>
      <c r="Y62" s="250">
        <v>744855039.45635176</v>
      </c>
      <c r="Z62" s="250"/>
      <c r="AA62" s="251"/>
      <c r="AB62" s="250"/>
      <c r="AC62" s="250"/>
      <c r="AD62" s="250" t="s">
        <v>10330</v>
      </c>
    </row>
    <row r="63" spans="1:30" ht="15" x14ac:dyDescent="0.25">
      <c r="A63" s="244" t="s">
        <v>9729</v>
      </c>
      <c r="B63" s="244" t="s">
        <v>9970</v>
      </c>
      <c r="C63" s="244" t="s">
        <v>10308</v>
      </c>
      <c r="D63" s="244" t="s">
        <v>10318</v>
      </c>
      <c r="E63" s="244" t="s">
        <v>9740</v>
      </c>
      <c r="F63" s="244" t="s">
        <v>9734</v>
      </c>
      <c r="G63" s="244" t="s">
        <v>9735</v>
      </c>
      <c r="H63" s="244" t="s">
        <v>9981</v>
      </c>
      <c r="I63" s="245" t="s">
        <v>10773</v>
      </c>
      <c r="J63" s="246">
        <v>878298000000.0011</v>
      </c>
      <c r="K63" s="246">
        <v>1019770999999.9998</v>
      </c>
      <c r="L63" s="246">
        <v>1064089999999.9996</v>
      </c>
      <c r="M63" s="246">
        <v>503728999999.99976</v>
      </c>
      <c r="N63" s="246">
        <v>537967680000.00073</v>
      </c>
      <c r="O63" s="246">
        <v>578340409999.99866</v>
      </c>
      <c r="P63" s="246">
        <v>596060580000.00024</v>
      </c>
      <c r="Q63" s="246">
        <v>548518999999.99988</v>
      </c>
      <c r="R63" s="246">
        <v>607619000000</v>
      </c>
      <c r="S63" s="246">
        <v>129409999999.99986</v>
      </c>
      <c r="T63" s="246">
        <v>1470468659111.5098</v>
      </c>
      <c r="U63" s="246"/>
      <c r="V63" s="246"/>
      <c r="W63" s="246">
        <v>26931449806.999996</v>
      </c>
      <c r="X63" s="246">
        <v>341071431028.22711</v>
      </c>
      <c r="Y63" s="246">
        <v>324889757798.12073</v>
      </c>
      <c r="Z63" s="246">
        <v>401855386965.2489</v>
      </c>
      <c r="AA63" s="247">
        <v>363817578735.57776</v>
      </c>
      <c r="AB63" s="246">
        <v>327530555662.8266</v>
      </c>
      <c r="AC63" s="246">
        <v>257131213696.33765</v>
      </c>
      <c r="AD63" s="246" t="s">
        <v>10331</v>
      </c>
    </row>
    <row r="64" spans="1:30" ht="15" x14ac:dyDescent="0.25">
      <c r="A64" s="248" t="s">
        <v>9729</v>
      </c>
      <c r="B64" s="248" t="s">
        <v>9970</v>
      </c>
      <c r="C64" s="248" t="s">
        <v>10308</v>
      </c>
      <c r="D64" s="248" t="s">
        <v>10318</v>
      </c>
      <c r="E64" s="248" t="s">
        <v>9740</v>
      </c>
      <c r="F64" s="248" t="s">
        <v>9734</v>
      </c>
      <c r="G64" s="248" t="s">
        <v>9735</v>
      </c>
      <c r="H64" s="248" t="s">
        <v>7131</v>
      </c>
      <c r="I64" s="249" t="s">
        <v>10773</v>
      </c>
      <c r="J64" s="250"/>
      <c r="K64" s="250"/>
      <c r="L64" s="250"/>
      <c r="M64" s="250">
        <v>4214449999985.646</v>
      </c>
      <c r="N64" s="250">
        <v>3843139920023.4214</v>
      </c>
      <c r="O64" s="250">
        <v>3452245160008.2549</v>
      </c>
      <c r="P64" s="250">
        <v>3976279990006.0293</v>
      </c>
      <c r="Q64" s="250">
        <v>3907734000022.2705</v>
      </c>
      <c r="R64" s="250">
        <v>3930388000005.7827</v>
      </c>
      <c r="S64" s="250"/>
      <c r="T64" s="250"/>
      <c r="U64" s="250"/>
      <c r="V64" s="250"/>
      <c r="W64" s="250"/>
      <c r="X64" s="250"/>
      <c r="Y64" s="250"/>
      <c r="Z64" s="250"/>
      <c r="AA64" s="251"/>
      <c r="AB64" s="250"/>
      <c r="AC64" s="250"/>
      <c r="AD64" s="250" t="s">
        <v>10332</v>
      </c>
    </row>
    <row r="65" spans="1:30" ht="15" x14ac:dyDescent="0.25">
      <c r="A65" s="244" t="s">
        <v>9729</v>
      </c>
      <c r="B65" s="244" t="s">
        <v>9970</v>
      </c>
      <c r="C65" s="244" t="s">
        <v>10308</v>
      </c>
      <c r="D65" s="244" t="s">
        <v>10318</v>
      </c>
      <c r="E65" s="244" t="s">
        <v>9740</v>
      </c>
      <c r="F65" s="244" t="s">
        <v>9734</v>
      </c>
      <c r="G65" s="244" t="s">
        <v>9735</v>
      </c>
      <c r="H65" s="244" t="s">
        <v>9736</v>
      </c>
      <c r="I65" s="245" t="s">
        <v>10773</v>
      </c>
      <c r="J65" s="246">
        <v>245527909011570.09</v>
      </c>
      <c r="K65" s="246">
        <v>233365720004925.38</v>
      </c>
      <c r="L65" s="246">
        <v>287656442994865.19</v>
      </c>
      <c r="M65" s="246">
        <v>248855973010954.94</v>
      </c>
      <c r="N65" s="246">
        <v>210877569863840.5</v>
      </c>
      <c r="O65" s="246">
        <v>199258565651520.94</v>
      </c>
      <c r="P65" s="246">
        <v>184499071701609.72</v>
      </c>
      <c r="Q65" s="246">
        <v>185714641997200.53</v>
      </c>
      <c r="R65" s="246">
        <v>187261697007655.03</v>
      </c>
      <c r="S65" s="246">
        <v>199392685841108.53</v>
      </c>
      <c r="T65" s="246">
        <v>223367652981118.13</v>
      </c>
      <c r="U65" s="246">
        <v>208460578911442.97</v>
      </c>
      <c r="V65" s="246">
        <v>207053773476642.09</v>
      </c>
      <c r="W65" s="246">
        <v>221132359762707.75</v>
      </c>
      <c r="X65" s="246">
        <v>198732094111142.03</v>
      </c>
      <c r="Y65" s="246">
        <v>183692275480745.91</v>
      </c>
      <c r="Z65" s="246">
        <v>173528734924001.13</v>
      </c>
      <c r="AA65" s="247">
        <v>153998336456039.09</v>
      </c>
      <c r="AB65" s="246">
        <v>152051526780904.34</v>
      </c>
      <c r="AC65" s="246">
        <v>132403674827086.31</v>
      </c>
      <c r="AD65" s="246" t="s">
        <v>10333</v>
      </c>
    </row>
    <row r="66" spans="1:30" ht="15" x14ac:dyDescent="0.25">
      <c r="A66" s="248" t="s">
        <v>9729</v>
      </c>
      <c r="B66" s="248" t="s">
        <v>9970</v>
      </c>
      <c r="C66" s="248" t="s">
        <v>10308</v>
      </c>
      <c r="D66" s="248" t="s">
        <v>10318</v>
      </c>
      <c r="E66" s="248" t="s">
        <v>9740</v>
      </c>
      <c r="F66" s="248" t="s">
        <v>9734</v>
      </c>
      <c r="G66" s="248" t="s">
        <v>9735</v>
      </c>
      <c r="H66" s="248" t="s">
        <v>10334</v>
      </c>
      <c r="I66" s="249" t="s">
        <v>10773</v>
      </c>
      <c r="J66" s="250">
        <v>13582347000185.549</v>
      </c>
      <c r="K66" s="250">
        <v>13007054000029.48</v>
      </c>
      <c r="L66" s="250">
        <v>16845419000283.869</v>
      </c>
      <c r="M66" s="250">
        <v>11560785999818.316</v>
      </c>
      <c r="N66" s="250">
        <v>12107783560029.98</v>
      </c>
      <c r="O66" s="250">
        <v>13434436969835.244</v>
      </c>
      <c r="P66" s="250">
        <v>11491630699924.402</v>
      </c>
      <c r="Q66" s="250">
        <v>10860883000108.807</v>
      </c>
      <c r="R66" s="250">
        <v>7709192000131.5723</v>
      </c>
      <c r="S66" s="250">
        <v>7067596432958.9707</v>
      </c>
      <c r="T66" s="250">
        <v>3276388092265.6567</v>
      </c>
      <c r="U66" s="250">
        <v>3237473671098.8525</v>
      </c>
      <c r="V66" s="250">
        <v>3296036347134.5791</v>
      </c>
      <c r="W66" s="250">
        <v>4315365998741.813</v>
      </c>
      <c r="X66" s="250">
        <v>5325295965626.0098</v>
      </c>
      <c r="Y66" s="250">
        <v>5030779654300.001</v>
      </c>
      <c r="Z66" s="250">
        <v>2431315442000</v>
      </c>
      <c r="AA66" s="251">
        <v>2977458708000</v>
      </c>
      <c r="AB66" s="250">
        <v>2663893171000</v>
      </c>
      <c r="AC66" s="250">
        <v>935572295975.1792</v>
      </c>
      <c r="AD66" s="250" t="s">
        <v>10335</v>
      </c>
    </row>
    <row r="67" spans="1:30" ht="15" x14ac:dyDescent="0.25">
      <c r="A67" s="244" t="s">
        <v>9729</v>
      </c>
      <c r="B67" s="244" t="s">
        <v>9970</v>
      </c>
      <c r="C67" s="244" t="s">
        <v>10308</v>
      </c>
      <c r="D67" s="244" t="s">
        <v>10318</v>
      </c>
      <c r="E67" s="244" t="s">
        <v>9740</v>
      </c>
      <c r="F67" s="244" t="s">
        <v>9734</v>
      </c>
      <c r="G67" s="244" t="s">
        <v>9735</v>
      </c>
      <c r="H67" s="244" t="s">
        <v>7166</v>
      </c>
      <c r="I67" s="245" t="s">
        <v>10773</v>
      </c>
      <c r="J67" s="246">
        <v>7103999999.9999914</v>
      </c>
      <c r="K67" s="246">
        <v>8523999999.8772001</v>
      </c>
      <c r="L67" s="246"/>
      <c r="M67" s="246">
        <v>12139000000.23992</v>
      </c>
      <c r="N67" s="246">
        <v>1833680000</v>
      </c>
      <c r="O67" s="246">
        <v>5403550000</v>
      </c>
      <c r="P67" s="246">
        <v>4493660000</v>
      </c>
      <c r="Q67" s="246">
        <v>4220000000.0547132</v>
      </c>
      <c r="R67" s="246">
        <v>8247999999.9418221</v>
      </c>
      <c r="S67" s="246">
        <v>41812031493.183426</v>
      </c>
      <c r="T67" s="246">
        <v>11367888793.369864</v>
      </c>
      <c r="U67" s="246">
        <v>14603336305.12804</v>
      </c>
      <c r="V67" s="246">
        <v>31161898102.133591</v>
      </c>
      <c r="W67" s="246">
        <v>54229237371.763031</v>
      </c>
      <c r="X67" s="246">
        <v>19499854992.175316</v>
      </c>
      <c r="Y67" s="246">
        <v>116716061926.5293</v>
      </c>
      <c r="Z67" s="246">
        <v>257803024767.03204</v>
      </c>
      <c r="AA67" s="247">
        <v>31802148796.05814</v>
      </c>
      <c r="AB67" s="246">
        <v>166540218649.5816</v>
      </c>
      <c r="AC67" s="246">
        <v>218468185371.97961</v>
      </c>
      <c r="AD67" s="246" t="s">
        <v>10336</v>
      </c>
    </row>
    <row r="68" spans="1:30" ht="15" x14ac:dyDescent="0.25">
      <c r="A68" s="248" t="s">
        <v>9729</v>
      </c>
      <c r="B68" s="248" t="s">
        <v>9970</v>
      </c>
      <c r="C68" s="248" t="s">
        <v>10308</v>
      </c>
      <c r="D68" s="248" t="s">
        <v>10318</v>
      </c>
      <c r="E68" s="248" t="s">
        <v>9740</v>
      </c>
      <c r="F68" s="248" t="s">
        <v>9734</v>
      </c>
      <c r="G68" s="248" t="s">
        <v>9735</v>
      </c>
      <c r="H68" s="248" t="s">
        <v>10337</v>
      </c>
      <c r="I68" s="249" t="s">
        <v>10773</v>
      </c>
      <c r="J68" s="250">
        <v>19744597000000.008</v>
      </c>
      <c r="K68" s="250">
        <v>10372471000315.006</v>
      </c>
      <c r="L68" s="250">
        <v>10580645999754.895</v>
      </c>
      <c r="M68" s="250">
        <v>12162926000373.977</v>
      </c>
      <c r="N68" s="250">
        <v>11998785880426.5</v>
      </c>
      <c r="O68" s="250">
        <v>12905271780399.615</v>
      </c>
      <c r="P68" s="250">
        <v>11660839489669.184</v>
      </c>
      <c r="Q68" s="250">
        <v>9709043999777.0703</v>
      </c>
      <c r="R68" s="250">
        <v>9173336000357.1191</v>
      </c>
      <c r="S68" s="250">
        <v>27933126372151.965</v>
      </c>
      <c r="T68" s="250">
        <v>27839529755415.598</v>
      </c>
      <c r="U68" s="250">
        <v>18654343179847.77</v>
      </c>
      <c r="V68" s="250">
        <v>18587590627002.457</v>
      </c>
      <c r="W68" s="250">
        <v>15742274210737.318</v>
      </c>
      <c r="X68" s="250">
        <v>15542549066826.752</v>
      </c>
      <c r="Y68" s="250">
        <v>17334117408097.467</v>
      </c>
      <c r="Z68" s="250">
        <v>13406499037227.643</v>
      </c>
      <c r="AA68" s="251">
        <v>13479054081437.324</v>
      </c>
      <c r="AB68" s="250">
        <v>14452030545371.764</v>
      </c>
      <c r="AC68" s="250">
        <v>18958236717769.086</v>
      </c>
      <c r="AD68" s="250" t="s">
        <v>10338</v>
      </c>
    </row>
    <row r="69" spans="1:30" ht="15" x14ac:dyDescent="0.25">
      <c r="A69" s="244" t="s">
        <v>9729</v>
      </c>
      <c r="B69" s="244" t="s">
        <v>9970</v>
      </c>
      <c r="C69" s="244" t="s">
        <v>10308</v>
      </c>
      <c r="D69" s="244" t="s">
        <v>10318</v>
      </c>
      <c r="E69" s="244" t="s">
        <v>9740</v>
      </c>
      <c r="F69" s="244" t="s">
        <v>9734</v>
      </c>
      <c r="G69" s="244" t="s">
        <v>9735</v>
      </c>
      <c r="H69" s="244" t="s">
        <v>10028</v>
      </c>
      <c r="I69" s="245" t="s">
        <v>10773</v>
      </c>
      <c r="J69" s="246">
        <v>5746999999.9999924</v>
      </c>
      <c r="K69" s="246"/>
      <c r="L69" s="246"/>
      <c r="M69" s="246">
        <v>1309999999.9838762</v>
      </c>
      <c r="N69" s="246">
        <v>8740289999.8140984</v>
      </c>
      <c r="O69" s="246">
        <v>4205499999.972743</v>
      </c>
      <c r="P69" s="246"/>
      <c r="Q69" s="246"/>
      <c r="R69" s="246"/>
      <c r="S69" s="246"/>
      <c r="T69" s="246"/>
      <c r="U69" s="246"/>
      <c r="V69" s="246"/>
      <c r="W69" s="246"/>
      <c r="X69" s="246"/>
      <c r="Y69" s="246"/>
      <c r="Z69" s="246"/>
      <c r="AA69" s="247"/>
      <c r="AB69" s="246"/>
      <c r="AC69" s="246"/>
      <c r="AD69" s="246" t="s">
        <v>10339</v>
      </c>
    </row>
    <row r="70" spans="1:30" ht="15" x14ac:dyDescent="0.25">
      <c r="A70" s="248" t="s">
        <v>9729</v>
      </c>
      <c r="B70" s="248" t="s">
        <v>9970</v>
      </c>
      <c r="C70" s="248" t="s">
        <v>10308</v>
      </c>
      <c r="D70" s="248" t="s">
        <v>10318</v>
      </c>
      <c r="E70" s="248" t="s">
        <v>9740</v>
      </c>
      <c r="F70" s="248" t="s">
        <v>9734</v>
      </c>
      <c r="G70" s="248" t="s">
        <v>9735</v>
      </c>
      <c r="H70" s="248" t="s">
        <v>7186</v>
      </c>
      <c r="I70" s="249" t="s">
        <v>10773</v>
      </c>
      <c r="J70" s="250">
        <v>318503999999.99982</v>
      </c>
      <c r="K70" s="250">
        <v>8750000000.1165142</v>
      </c>
      <c r="L70" s="250">
        <v>262375000003.5192</v>
      </c>
      <c r="M70" s="250">
        <v>364126999995.65546</v>
      </c>
      <c r="N70" s="250">
        <v>326869810000.68427</v>
      </c>
      <c r="O70" s="250">
        <v>347554500000.50061</v>
      </c>
      <c r="P70" s="250">
        <v>240568579997.36948</v>
      </c>
      <c r="Q70" s="250">
        <v>212118000003.09198</v>
      </c>
      <c r="R70" s="250">
        <v>173787000000.51443</v>
      </c>
      <c r="S70" s="250">
        <v>404052464529.9632</v>
      </c>
      <c r="T70" s="250">
        <v>140905427528.13373</v>
      </c>
      <c r="U70" s="250">
        <v>89093745619.071945</v>
      </c>
      <c r="V70" s="250"/>
      <c r="W70" s="250"/>
      <c r="X70" s="250"/>
      <c r="Y70" s="250"/>
      <c r="Z70" s="250"/>
      <c r="AA70" s="251"/>
      <c r="AB70" s="250"/>
      <c r="AC70" s="250"/>
      <c r="AD70" s="250" t="s">
        <v>10340</v>
      </c>
    </row>
    <row r="71" spans="1:30" ht="15" x14ac:dyDescent="0.25">
      <c r="A71" s="244" t="s">
        <v>9729</v>
      </c>
      <c r="B71" s="244" t="s">
        <v>9970</v>
      </c>
      <c r="C71" s="244" t="s">
        <v>10308</v>
      </c>
      <c r="D71" s="244" t="s">
        <v>10318</v>
      </c>
      <c r="E71" s="244" t="s">
        <v>9740</v>
      </c>
      <c r="F71" s="244" t="s">
        <v>9734</v>
      </c>
      <c r="G71" s="244" t="s">
        <v>9735</v>
      </c>
      <c r="H71" s="244" t="s">
        <v>10341</v>
      </c>
      <c r="I71" s="245" t="s">
        <v>10773</v>
      </c>
      <c r="J71" s="246">
        <v>1523604999999.9995</v>
      </c>
      <c r="K71" s="246">
        <v>817308999998.11938</v>
      </c>
      <c r="L71" s="246">
        <v>27661000000.071358</v>
      </c>
      <c r="M71" s="246">
        <v>2189476999999.531</v>
      </c>
      <c r="N71" s="246">
        <v>240460759999.67679</v>
      </c>
      <c r="O71" s="246">
        <v>626094219999.23633</v>
      </c>
      <c r="P71" s="246">
        <v>753285459991.06995</v>
      </c>
      <c r="Q71" s="246">
        <v>935921999969.54395</v>
      </c>
      <c r="R71" s="246">
        <v>385692999987.55005</v>
      </c>
      <c r="S71" s="246"/>
      <c r="T71" s="246"/>
      <c r="U71" s="246"/>
      <c r="V71" s="246"/>
      <c r="W71" s="246"/>
      <c r="X71" s="246"/>
      <c r="Y71" s="246"/>
      <c r="Z71" s="246"/>
      <c r="AA71" s="247"/>
      <c r="AB71" s="246"/>
      <c r="AC71" s="246"/>
      <c r="AD71" s="246" t="s">
        <v>10342</v>
      </c>
    </row>
    <row r="72" spans="1:30" ht="15" x14ac:dyDescent="0.25">
      <c r="A72" s="248" t="s">
        <v>9729</v>
      </c>
      <c r="B72" s="248" t="s">
        <v>10078</v>
      </c>
      <c r="C72" s="248" t="s">
        <v>10308</v>
      </c>
      <c r="D72" s="248" t="s">
        <v>10344</v>
      </c>
      <c r="E72" s="248" t="s">
        <v>9740</v>
      </c>
      <c r="F72" s="248" t="s">
        <v>9734</v>
      </c>
      <c r="G72" s="248" t="s">
        <v>9735</v>
      </c>
      <c r="H72" s="248" t="s">
        <v>10321</v>
      </c>
      <c r="I72" s="249" t="s">
        <v>10773</v>
      </c>
      <c r="J72" s="250"/>
      <c r="K72" s="250"/>
      <c r="L72" s="250"/>
      <c r="M72" s="250"/>
      <c r="N72" s="250"/>
      <c r="O72" s="250">
        <v>738803550028.90393</v>
      </c>
      <c r="P72" s="250">
        <v>798547000022.39063</v>
      </c>
      <c r="Q72" s="250">
        <v>652865000003.07458</v>
      </c>
      <c r="R72" s="250">
        <v>646004999974.9895</v>
      </c>
      <c r="S72" s="250">
        <v>462606666668.54462</v>
      </c>
      <c r="T72" s="250">
        <v>439610000000.23871</v>
      </c>
      <c r="U72" s="250"/>
      <c r="V72" s="250">
        <v>85600310800</v>
      </c>
      <c r="W72" s="250">
        <v>923805082580.59998</v>
      </c>
      <c r="X72" s="250">
        <v>3666304425041.7261</v>
      </c>
      <c r="Y72" s="250">
        <v>4080638708148.6548</v>
      </c>
      <c r="Z72" s="250">
        <v>4238055234819.98</v>
      </c>
      <c r="AA72" s="251">
        <v>3382941262027.0273</v>
      </c>
      <c r="AB72" s="250">
        <v>3415650379152.5015</v>
      </c>
      <c r="AC72" s="250">
        <v>3563796277491.166</v>
      </c>
      <c r="AD72" s="250" t="s">
        <v>10346</v>
      </c>
    </row>
    <row r="73" spans="1:30" ht="15" x14ac:dyDescent="0.25">
      <c r="A73" s="244" t="s">
        <v>9729</v>
      </c>
      <c r="B73" s="244" t="s">
        <v>10078</v>
      </c>
      <c r="C73" s="244" t="s">
        <v>10308</v>
      </c>
      <c r="D73" s="244" t="s">
        <v>10344</v>
      </c>
      <c r="E73" s="244" t="s">
        <v>9740</v>
      </c>
      <c r="F73" s="244" t="s">
        <v>9734</v>
      </c>
      <c r="G73" s="244" t="s">
        <v>9735</v>
      </c>
      <c r="H73" s="244" t="s">
        <v>9374</v>
      </c>
      <c r="I73" s="245" t="s">
        <v>10773</v>
      </c>
      <c r="J73" s="246">
        <v>39476989000300.969</v>
      </c>
      <c r="K73" s="246">
        <v>34446568001247.801</v>
      </c>
      <c r="L73" s="246">
        <v>45383783998598.469</v>
      </c>
      <c r="M73" s="246">
        <v>47711338001234.648</v>
      </c>
      <c r="N73" s="246">
        <v>44841789999101.609</v>
      </c>
      <c r="O73" s="246">
        <v>46595610658702.867</v>
      </c>
      <c r="P73" s="246">
        <v>46404697999639.289</v>
      </c>
      <c r="Q73" s="246">
        <v>43400340998945.594</v>
      </c>
      <c r="R73" s="246">
        <v>44998029998505.719</v>
      </c>
      <c r="S73" s="246">
        <v>52558588626394.031</v>
      </c>
      <c r="T73" s="246">
        <v>45125185386916.641</v>
      </c>
      <c r="U73" s="246">
        <v>26781660866207.305</v>
      </c>
      <c r="V73" s="246">
        <v>33659167258373.035</v>
      </c>
      <c r="W73" s="246">
        <v>35256720542521.367</v>
      </c>
      <c r="X73" s="246">
        <v>40864481460776.539</v>
      </c>
      <c r="Y73" s="246">
        <v>36073761842948.805</v>
      </c>
      <c r="Z73" s="246">
        <v>25601176261607.859</v>
      </c>
      <c r="AA73" s="247">
        <v>24276724039660.297</v>
      </c>
      <c r="AB73" s="246">
        <v>23887303038979.391</v>
      </c>
      <c r="AC73" s="246">
        <v>24854518681939.379</v>
      </c>
      <c r="AD73" s="246" t="s">
        <v>10347</v>
      </c>
    </row>
    <row r="74" spans="1:30" ht="15" x14ac:dyDescent="0.25">
      <c r="A74" s="248" t="s">
        <v>9729</v>
      </c>
      <c r="B74" s="248" t="s">
        <v>10078</v>
      </c>
      <c r="C74" s="248" t="s">
        <v>10308</v>
      </c>
      <c r="D74" s="248" t="s">
        <v>10344</v>
      </c>
      <c r="E74" s="248" t="s">
        <v>9740</v>
      </c>
      <c r="F74" s="248" t="s">
        <v>9734</v>
      </c>
      <c r="G74" s="248" t="s">
        <v>9735</v>
      </c>
      <c r="H74" s="248" t="s">
        <v>10324</v>
      </c>
      <c r="I74" s="249" t="s">
        <v>10773</v>
      </c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>
        <v>1415865000000</v>
      </c>
      <c r="V74" s="250">
        <v>286327000000</v>
      </c>
      <c r="W74" s="250">
        <v>720378736800</v>
      </c>
      <c r="X74" s="250">
        <v>988114795617.59998</v>
      </c>
      <c r="Y74" s="250">
        <v>793623120000</v>
      </c>
      <c r="Z74" s="250">
        <v>321078660000</v>
      </c>
      <c r="AA74" s="251">
        <v>74198250000</v>
      </c>
      <c r="AB74" s="250">
        <v>71039540000</v>
      </c>
      <c r="AC74" s="250">
        <v>73915986715</v>
      </c>
      <c r="AD74" s="250" t="s">
        <v>10348</v>
      </c>
    </row>
    <row r="75" spans="1:30" ht="15" x14ac:dyDescent="0.25">
      <c r="A75" s="244" t="s">
        <v>9729</v>
      </c>
      <c r="B75" s="244" t="s">
        <v>10078</v>
      </c>
      <c r="C75" s="244" t="s">
        <v>10308</v>
      </c>
      <c r="D75" s="244" t="s">
        <v>10344</v>
      </c>
      <c r="E75" s="244" t="s">
        <v>9740</v>
      </c>
      <c r="F75" s="244" t="s">
        <v>9734</v>
      </c>
      <c r="G75" s="244" t="s">
        <v>9735</v>
      </c>
      <c r="H75" s="244" t="s">
        <v>9973</v>
      </c>
      <c r="I75" s="245" t="s">
        <v>10773</v>
      </c>
      <c r="J75" s="246"/>
      <c r="K75" s="246"/>
      <c r="L75" s="246"/>
      <c r="M75" s="246">
        <v>245420999999.99997</v>
      </c>
      <c r="N75" s="246"/>
      <c r="O75" s="246"/>
      <c r="P75" s="246"/>
      <c r="Q75" s="246"/>
      <c r="R75" s="246"/>
      <c r="S75" s="246"/>
      <c r="T75" s="246"/>
      <c r="U75" s="246"/>
      <c r="V75" s="246"/>
      <c r="W75" s="246"/>
      <c r="X75" s="246"/>
      <c r="Y75" s="246"/>
      <c r="Z75" s="246"/>
      <c r="AA75" s="247"/>
      <c r="AB75" s="246"/>
      <c r="AC75" s="246"/>
      <c r="AD75" s="246" t="s">
        <v>10349</v>
      </c>
    </row>
    <row r="76" spans="1:30" ht="15" x14ac:dyDescent="0.25">
      <c r="A76" s="248" t="s">
        <v>9729</v>
      </c>
      <c r="B76" s="248" t="s">
        <v>10078</v>
      </c>
      <c r="C76" s="248" t="s">
        <v>10308</v>
      </c>
      <c r="D76" s="248" t="s">
        <v>10344</v>
      </c>
      <c r="E76" s="248" t="s">
        <v>9740</v>
      </c>
      <c r="F76" s="248" t="s">
        <v>9734</v>
      </c>
      <c r="G76" s="248" t="s">
        <v>9735</v>
      </c>
      <c r="H76" s="248" t="s">
        <v>9975</v>
      </c>
      <c r="I76" s="249" t="s">
        <v>10773</v>
      </c>
      <c r="J76" s="250">
        <v>378600000000</v>
      </c>
      <c r="K76" s="250">
        <v>410400000000</v>
      </c>
      <c r="L76" s="250">
        <v>333181999999.99963</v>
      </c>
      <c r="M76" s="250"/>
      <c r="N76" s="250"/>
      <c r="O76" s="250"/>
      <c r="P76" s="250"/>
      <c r="Q76" s="250"/>
      <c r="R76" s="250"/>
      <c r="S76" s="250">
        <v>2157002781748.502</v>
      </c>
      <c r="T76" s="250">
        <v>73869964000</v>
      </c>
      <c r="U76" s="250">
        <v>215959992698</v>
      </c>
      <c r="V76" s="250">
        <v>2303819501936.7002</v>
      </c>
      <c r="W76" s="250">
        <v>733867749617.99988</v>
      </c>
      <c r="X76" s="250">
        <v>907889384468.25</v>
      </c>
      <c r="Y76" s="250">
        <v>803296083982.30005</v>
      </c>
      <c r="Z76" s="250">
        <v>719108932080.79993</v>
      </c>
      <c r="AA76" s="251">
        <v>360387515239.5</v>
      </c>
      <c r="AB76" s="250">
        <v>276792552161.32996</v>
      </c>
      <c r="AC76" s="250">
        <v>412427849671.46307</v>
      </c>
      <c r="AD76" s="250" t="s">
        <v>10350</v>
      </c>
    </row>
    <row r="77" spans="1:30" ht="15" x14ac:dyDescent="0.25">
      <c r="A77" s="244" t="s">
        <v>9729</v>
      </c>
      <c r="B77" s="244" t="s">
        <v>10078</v>
      </c>
      <c r="C77" s="244" t="s">
        <v>10308</v>
      </c>
      <c r="D77" s="244" t="s">
        <v>10344</v>
      </c>
      <c r="E77" s="244" t="s">
        <v>9740</v>
      </c>
      <c r="F77" s="244" t="s">
        <v>9734</v>
      </c>
      <c r="G77" s="244" t="s">
        <v>9735</v>
      </c>
      <c r="H77" s="244" t="s">
        <v>9741</v>
      </c>
      <c r="I77" s="245" t="s">
        <v>10773</v>
      </c>
      <c r="J77" s="246">
        <v>3411152999898.9243</v>
      </c>
      <c r="K77" s="246">
        <v>6569093999878.9395</v>
      </c>
      <c r="L77" s="246">
        <v>680979000007.42444</v>
      </c>
      <c r="M77" s="246">
        <v>777472999972.47998</v>
      </c>
      <c r="N77" s="246">
        <v>678787999990.21326</v>
      </c>
      <c r="O77" s="246">
        <v>619867919980.19983</v>
      </c>
      <c r="P77" s="246">
        <v>469758000013.27039</v>
      </c>
      <c r="Q77" s="246">
        <v>263835000008.01218</v>
      </c>
      <c r="R77" s="246">
        <v>316650000003.63745</v>
      </c>
      <c r="S77" s="246">
        <v>220205159523.80905</v>
      </c>
      <c r="T77" s="246">
        <v>224715828404.52383</v>
      </c>
      <c r="U77" s="246">
        <v>39367279087.074104</v>
      </c>
      <c r="V77" s="246">
        <v>22600355694.375477</v>
      </c>
      <c r="W77" s="246">
        <v>16656807000</v>
      </c>
      <c r="X77" s="246">
        <v>27340698000</v>
      </c>
      <c r="Y77" s="246">
        <v>22709487000</v>
      </c>
      <c r="Z77" s="246">
        <v>24104598000</v>
      </c>
      <c r="AA77" s="247">
        <v>20961394080</v>
      </c>
      <c r="AB77" s="246">
        <v>27797794019.999996</v>
      </c>
      <c r="AC77" s="246">
        <v>28563835575.298302</v>
      </c>
      <c r="AD77" s="246" t="s">
        <v>10351</v>
      </c>
    </row>
    <row r="78" spans="1:30" ht="15" x14ac:dyDescent="0.25">
      <c r="A78" s="248" t="s">
        <v>9729</v>
      </c>
      <c r="B78" s="248" t="s">
        <v>10078</v>
      </c>
      <c r="C78" s="248" t="s">
        <v>10308</v>
      </c>
      <c r="D78" s="248" t="s">
        <v>10344</v>
      </c>
      <c r="E78" s="248" t="s">
        <v>9740</v>
      </c>
      <c r="F78" s="248" t="s">
        <v>9734</v>
      </c>
      <c r="G78" s="248" t="s">
        <v>9735</v>
      </c>
      <c r="H78" s="248" t="s">
        <v>9978</v>
      </c>
      <c r="I78" s="249" t="s">
        <v>10773</v>
      </c>
      <c r="J78" s="250"/>
      <c r="K78" s="250"/>
      <c r="L78" s="250">
        <v>482999999.98320001</v>
      </c>
      <c r="M78" s="250">
        <v>21571999999.884598</v>
      </c>
      <c r="N78" s="250">
        <v>305520000006.27277</v>
      </c>
      <c r="O78" s="250">
        <v>495965270007.31891</v>
      </c>
      <c r="P78" s="250">
        <v>593383999979.70874</v>
      </c>
      <c r="Q78" s="250">
        <v>358034999987.12543</v>
      </c>
      <c r="R78" s="250">
        <v>139192000004.54282</v>
      </c>
      <c r="S78" s="250">
        <v>161024485476.19043</v>
      </c>
      <c r="T78" s="250">
        <v>152875697785.71457</v>
      </c>
      <c r="U78" s="250">
        <v>89149545000.000015</v>
      </c>
      <c r="V78" s="250">
        <v>168231330000.00003</v>
      </c>
      <c r="W78" s="250">
        <v>41082636000</v>
      </c>
      <c r="X78" s="250">
        <v>109877477039.99998</v>
      </c>
      <c r="Y78" s="250">
        <v>329833089030.00006</v>
      </c>
      <c r="Z78" s="250">
        <v>83580260969.999985</v>
      </c>
      <c r="AA78" s="251">
        <v>29112999849.390003</v>
      </c>
      <c r="AB78" s="250">
        <v>64134022928.999992</v>
      </c>
      <c r="AC78" s="250">
        <v>65901405140.578392</v>
      </c>
      <c r="AD78" s="250" t="s">
        <v>10352</v>
      </c>
    </row>
    <row r="79" spans="1:30" ht="15" x14ac:dyDescent="0.25">
      <c r="A79" s="244" t="s">
        <v>9729</v>
      </c>
      <c r="B79" s="244" t="s">
        <v>10078</v>
      </c>
      <c r="C79" s="244" t="s">
        <v>10308</v>
      </c>
      <c r="D79" s="244" t="s">
        <v>10344</v>
      </c>
      <c r="E79" s="244" t="s">
        <v>9740</v>
      </c>
      <c r="F79" s="244" t="s">
        <v>9734</v>
      </c>
      <c r="G79" s="244" t="s">
        <v>9735</v>
      </c>
      <c r="H79" s="244" t="s">
        <v>7100</v>
      </c>
      <c r="I79" s="245" t="s">
        <v>10773</v>
      </c>
      <c r="J79" s="246"/>
      <c r="K79" s="246"/>
      <c r="L79" s="246">
        <v>11198000000.313</v>
      </c>
      <c r="M79" s="246">
        <v>16202000000.575621</v>
      </c>
      <c r="N79" s="246"/>
      <c r="O79" s="246"/>
      <c r="P79" s="246"/>
      <c r="Q79" s="246"/>
      <c r="R79" s="246"/>
      <c r="S79" s="246">
        <v>64059171523.809441</v>
      </c>
      <c r="T79" s="246">
        <v>69112583380.952286</v>
      </c>
      <c r="U79" s="246"/>
      <c r="V79" s="246"/>
      <c r="W79" s="246"/>
      <c r="X79" s="246"/>
      <c r="Y79" s="246"/>
      <c r="Z79" s="246"/>
      <c r="AA79" s="247"/>
      <c r="AB79" s="246"/>
      <c r="AC79" s="246"/>
      <c r="AD79" s="246" t="s">
        <v>10353</v>
      </c>
    </row>
    <row r="80" spans="1:30" ht="15" x14ac:dyDescent="0.25">
      <c r="A80" s="248" t="s">
        <v>9729</v>
      </c>
      <c r="B80" s="248" t="s">
        <v>10078</v>
      </c>
      <c r="C80" s="248" t="s">
        <v>10308</v>
      </c>
      <c r="D80" s="248" t="s">
        <v>10344</v>
      </c>
      <c r="E80" s="248" t="s">
        <v>9740</v>
      </c>
      <c r="F80" s="248" t="s">
        <v>9734</v>
      </c>
      <c r="G80" s="248" t="s">
        <v>9735</v>
      </c>
      <c r="H80" s="248" t="s">
        <v>9981</v>
      </c>
      <c r="I80" s="249" t="s">
        <v>10773</v>
      </c>
      <c r="J80" s="250">
        <v>17720563999999.98</v>
      </c>
      <c r="K80" s="250">
        <v>18268256999999.98</v>
      </c>
      <c r="L80" s="250">
        <v>15301513999999.998</v>
      </c>
      <c r="M80" s="250">
        <v>15099446999999.998</v>
      </c>
      <c r="N80" s="250">
        <v>16616483000000.018</v>
      </c>
      <c r="O80" s="250">
        <v>15702987239999.992</v>
      </c>
      <c r="P80" s="250">
        <v>18070541999999.992</v>
      </c>
      <c r="Q80" s="250">
        <v>16969263000000.012</v>
      </c>
      <c r="R80" s="250">
        <v>17589931999999.992</v>
      </c>
      <c r="S80" s="250">
        <v>19434119321337.785</v>
      </c>
      <c r="T80" s="250">
        <v>20281674511965.586</v>
      </c>
      <c r="U80" s="250">
        <v>16561103231475.148</v>
      </c>
      <c r="V80" s="250">
        <v>20984317989641.711</v>
      </c>
      <c r="W80" s="250">
        <v>21556000357990.453</v>
      </c>
      <c r="X80" s="250">
        <v>21198906794371.598</v>
      </c>
      <c r="Y80" s="250">
        <v>22277886381211.227</v>
      </c>
      <c r="Z80" s="250">
        <v>21803142966598.324</v>
      </c>
      <c r="AA80" s="251">
        <v>21304622903536.66</v>
      </c>
      <c r="AB80" s="250">
        <v>21497553628131.227</v>
      </c>
      <c r="AC80" s="250">
        <v>20365984037383.543</v>
      </c>
      <c r="AD80" s="250" t="s">
        <v>10354</v>
      </c>
    </row>
    <row r="81" spans="1:30" ht="15" x14ac:dyDescent="0.25">
      <c r="A81" s="244" t="s">
        <v>9729</v>
      </c>
      <c r="B81" s="244" t="s">
        <v>10078</v>
      </c>
      <c r="C81" s="244" t="s">
        <v>10308</v>
      </c>
      <c r="D81" s="244" t="s">
        <v>10344</v>
      </c>
      <c r="E81" s="244" t="s">
        <v>9740</v>
      </c>
      <c r="F81" s="244" t="s">
        <v>9734</v>
      </c>
      <c r="G81" s="244" t="s">
        <v>9735</v>
      </c>
      <c r="H81" s="244" t="s">
        <v>7131</v>
      </c>
      <c r="I81" s="245" t="s">
        <v>10773</v>
      </c>
      <c r="J81" s="246">
        <v>7971579999977.9199</v>
      </c>
      <c r="K81" s="246">
        <v>8080414999973.3184</v>
      </c>
      <c r="L81" s="246">
        <v>8295103999985.2041</v>
      </c>
      <c r="M81" s="246">
        <v>3529541999989.1372</v>
      </c>
      <c r="N81" s="246">
        <v>3498192000009.3413</v>
      </c>
      <c r="O81" s="246">
        <v>2889216839986.9243</v>
      </c>
      <c r="P81" s="246">
        <v>3406398000005.0278</v>
      </c>
      <c r="Q81" s="246">
        <v>3557533999932.4829</v>
      </c>
      <c r="R81" s="246">
        <v>3339734999988.0239</v>
      </c>
      <c r="S81" s="246">
        <v>7449568760991.4395</v>
      </c>
      <c r="T81" s="246">
        <v>7304403480041.0537</v>
      </c>
      <c r="U81" s="246">
        <v>7192669085762.1055</v>
      </c>
      <c r="V81" s="246">
        <v>8390271764096.1953</v>
      </c>
      <c r="W81" s="246">
        <v>8425753033681.5977</v>
      </c>
      <c r="X81" s="246">
        <v>8522982797352.5781</v>
      </c>
      <c r="Y81" s="246">
        <v>8541101347209.5605</v>
      </c>
      <c r="Z81" s="246">
        <v>8294898859127.7666</v>
      </c>
      <c r="AA81" s="247">
        <v>8026818149412.4004</v>
      </c>
      <c r="AB81" s="246">
        <v>7291233457025.7637</v>
      </c>
      <c r="AC81" s="246">
        <v>7238865148251.8799</v>
      </c>
      <c r="AD81" s="246" t="s">
        <v>10355</v>
      </c>
    </row>
    <row r="82" spans="1:30" ht="15" x14ac:dyDescent="0.25">
      <c r="A82" s="248" t="s">
        <v>9729</v>
      </c>
      <c r="B82" s="248" t="s">
        <v>10078</v>
      </c>
      <c r="C82" s="248" t="s">
        <v>10308</v>
      </c>
      <c r="D82" s="248" t="s">
        <v>10344</v>
      </c>
      <c r="E82" s="248" t="s">
        <v>9740</v>
      </c>
      <c r="F82" s="248" t="s">
        <v>9734</v>
      </c>
      <c r="G82" s="248" t="s">
        <v>9735</v>
      </c>
      <c r="H82" s="248" t="s">
        <v>9736</v>
      </c>
      <c r="I82" s="249" t="s">
        <v>10773</v>
      </c>
      <c r="J82" s="250">
        <v>569225435026825.38</v>
      </c>
      <c r="K82" s="250">
        <v>677369348014293.38</v>
      </c>
      <c r="L82" s="250">
        <v>402756412992810.81</v>
      </c>
      <c r="M82" s="250">
        <v>405872168017864.38</v>
      </c>
      <c r="N82" s="250">
        <v>469973480008556.06</v>
      </c>
      <c r="O82" s="250">
        <v>386145339042947.63</v>
      </c>
      <c r="P82" s="250">
        <v>444093441003874.38</v>
      </c>
      <c r="Q82" s="250">
        <v>495173017992536.81</v>
      </c>
      <c r="R82" s="250">
        <v>495158983020246.25</v>
      </c>
      <c r="S82" s="250">
        <v>453999033409776.06</v>
      </c>
      <c r="T82" s="250">
        <v>375608958217046.94</v>
      </c>
      <c r="U82" s="250">
        <v>251189949088592.06</v>
      </c>
      <c r="V82" s="250">
        <v>428528664055012.38</v>
      </c>
      <c r="W82" s="250">
        <v>399980226043240.13</v>
      </c>
      <c r="X82" s="250">
        <v>410390565094349.75</v>
      </c>
      <c r="Y82" s="250">
        <v>395250395512883.75</v>
      </c>
      <c r="Z82" s="250">
        <v>286624048153626.63</v>
      </c>
      <c r="AA82" s="251">
        <v>256007678821339.09</v>
      </c>
      <c r="AB82" s="250">
        <v>273443062521493.53</v>
      </c>
      <c r="AC82" s="250">
        <v>271479094310270.84</v>
      </c>
      <c r="AD82" s="250" t="s">
        <v>10356</v>
      </c>
    </row>
    <row r="83" spans="1:30" ht="15" x14ac:dyDescent="0.25">
      <c r="A83" s="244" t="s">
        <v>9729</v>
      </c>
      <c r="B83" s="244" t="s">
        <v>10078</v>
      </c>
      <c r="C83" s="244" t="s">
        <v>10308</v>
      </c>
      <c r="D83" s="244" t="s">
        <v>10344</v>
      </c>
      <c r="E83" s="244" t="s">
        <v>9740</v>
      </c>
      <c r="F83" s="244" t="s">
        <v>9734</v>
      </c>
      <c r="G83" s="244" t="s">
        <v>9735</v>
      </c>
      <c r="H83" s="244" t="s">
        <v>10334</v>
      </c>
      <c r="I83" s="245" t="s">
        <v>10773</v>
      </c>
      <c r="J83" s="246">
        <v>9091336999965.75</v>
      </c>
      <c r="K83" s="246">
        <v>9384210000069.75</v>
      </c>
      <c r="L83" s="246">
        <v>9082730999896.9961</v>
      </c>
      <c r="M83" s="246">
        <v>11314735000068.857</v>
      </c>
      <c r="N83" s="246">
        <v>11747910000179.35</v>
      </c>
      <c r="O83" s="246">
        <v>11975160109979.449</v>
      </c>
      <c r="P83" s="246">
        <v>12099381999993.191</v>
      </c>
      <c r="Q83" s="246">
        <v>12622263999993.594</v>
      </c>
      <c r="R83" s="246">
        <v>11076584000088.035</v>
      </c>
      <c r="S83" s="246">
        <v>12419949066000.02</v>
      </c>
      <c r="T83" s="246">
        <v>11736130000000.004</v>
      </c>
      <c r="U83" s="246">
        <v>8438740200000.001</v>
      </c>
      <c r="V83" s="246">
        <v>834294320000.00012</v>
      </c>
      <c r="W83" s="246"/>
      <c r="X83" s="246"/>
      <c r="Y83" s="246"/>
      <c r="Z83" s="246"/>
      <c r="AA83" s="247"/>
      <c r="AB83" s="246"/>
      <c r="AC83" s="246"/>
      <c r="AD83" s="246" t="s">
        <v>10357</v>
      </c>
    </row>
    <row r="84" spans="1:30" ht="15" x14ac:dyDescent="0.25">
      <c r="A84" s="248" t="s">
        <v>9729</v>
      </c>
      <c r="B84" s="248" t="s">
        <v>10078</v>
      </c>
      <c r="C84" s="248" t="s">
        <v>10308</v>
      </c>
      <c r="D84" s="248" t="s">
        <v>10344</v>
      </c>
      <c r="E84" s="248" t="s">
        <v>9740</v>
      </c>
      <c r="F84" s="248" t="s">
        <v>9734</v>
      </c>
      <c r="G84" s="248" t="s">
        <v>9735</v>
      </c>
      <c r="H84" s="248" t="s">
        <v>7166</v>
      </c>
      <c r="I84" s="249" t="s">
        <v>10773</v>
      </c>
      <c r="J84" s="250"/>
      <c r="K84" s="250"/>
      <c r="L84" s="250"/>
      <c r="M84" s="250"/>
      <c r="N84" s="250"/>
      <c r="O84" s="250"/>
      <c r="P84" s="250"/>
      <c r="Q84" s="250"/>
      <c r="R84" s="250"/>
      <c r="S84" s="250">
        <v>21097035314.285709</v>
      </c>
      <c r="T84" s="250">
        <v>33861697451.809544</v>
      </c>
      <c r="U84" s="250">
        <v>26151948982.126511</v>
      </c>
      <c r="V84" s="250">
        <v>26696404055.377872</v>
      </c>
      <c r="W84" s="250">
        <v>24866141461.200001</v>
      </c>
      <c r="X84" s="250">
        <v>27826899019.360008</v>
      </c>
      <c r="Y84" s="250">
        <v>27852838744</v>
      </c>
      <c r="Z84" s="250">
        <v>25927899326</v>
      </c>
      <c r="AA84" s="251">
        <v>18435267837.800003</v>
      </c>
      <c r="AB84" s="250">
        <v>28442933766</v>
      </c>
      <c r="AC84" s="250">
        <v>80926192292.262878</v>
      </c>
      <c r="AD84" s="250" t="s">
        <v>10358</v>
      </c>
    </row>
    <row r="85" spans="1:30" ht="15" x14ac:dyDescent="0.25">
      <c r="A85" s="244" t="s">
        <v>9729</v>
      </c>
      <c r="B85" s="244" t="s">
        <v>10078</v>
      </c>
      <c r="C85" s="244" t="s">
        <v>10308</v>
      </c>
      <c r="D85" s="244" t="s">
        <v>10344</v>
      </c>
      <c r="E85" s="244" t="s">
        <v>9740</v>
      </c>
      <c r="F85" s="244" t="s">
        <v>9734</v>
      </c>
      <c r="G85" s="244" t="s">
        <v>9735</v>
      </c>
      <c r="H85" s="244" t="s">
        <v>10337</v>
      </c>
      <c r="I85" s="245" t="s">
        <v>10773</v>
      </c>
      <c r="J85" s="246">
        <v>1432375000000</v>
      </c>
      <c r="K85" s="246"/>
      <c r="L85" s="246"/>
      <c r="M85" s="246"/>
      <c r="N85" s="246">
        <v>572303999998.13037</v>
      </c>
      <c r="O85" s="246">
        <v>571272300006.47583</v>
      </c>
      <c r="P85" s="246">
        <v>522366999991.61584</v>
      </c>
      <c r="Q85" s="246">
        <v>5753921000023.6475</v>
      </c>
      <c r="R85" s="246">
        <v>640662000012.25928</v>
      </c>
      <c r="S85" s="246">
        <v>509835309999.99884</v>
      </c>
      <c r="T85" s="246"/>
      <c r="U85" s="246">
        <v>2558955549251.9995</v>
      </c>
      <c r="V85" s="246">
        <v>2407020324691.9995</v>
      </c>
      <c r="W85" s="246">
        <v>3540546598779.0005</v>
      </c>
      <c r="X85" s="246">
        <v>3213395582000</v>
      </c>
      <c r="Y85" s="246">
        <v>2674136150500</v>
      </c>
      <c r="Z85" s="246">
        <v>245411178385.72998</v>
      </c>
      <c r="AA85" s="247">
        <v>152907633780</v>
      </c>
      <c r="AB85" s="246">
        <v>60981310972.809998</v>
      </c>
      <c r="AC85" s="246">
        <v>173504791686.39999</v>
      </c>
      <c r="AD85" s="246" t="s">
        <v>10359</v>
      </c>
    </row>
    <row r="86" spans="1:30" ht="15" x14ac:dyDescent="0.25">
      <c r="A86" s="248" t="s">
        <v>9729</v>
      </c>
      <c r="B86" s="248" t="s">
        <v>10078</v>
      </c>
      <c r="C86" s="248" t="s">
        <v>10308</v>
      </c>
      <c r="D86" s="248" t="s">
        <v>10344</v>
      </c>
      <c r="E86" s="248" t="s">
        <v>9740</v>
      </c>
      <c r="F86" s="248" t="s">
        <v>9734</v>
      </c>
      <c r="G86" s="248" t="s">
        <v>9735</v>
      </c>
      <c r="H86" s="248" t="s">
        <v>10028</v>
      </c>
      <c r="I86" s="249" t="s">
        <v>10773</v>
      </c>
      <c r="J86" s="250">
        <v>362435999999.99884</v>
      </c>
      <c r="K86" s="250">
        <v>555943000007.78442</v>
      </c>
      <c r="L86" s="250">
        <v>257146000004.6683</v>
      </c>
      <c r="M86" s="250">
        <v>47074000000.445465</v>
      </c>
      <c r="N86" s="250"/>
      <c r="O86" s="250">
        <v>23801790000.62178</v>
      </c>
      <c r="P86" s="250">
        <v>21685999999.359779</v>
      </c>
      <c r="Q86" s="250">
        <v>6555000000.2109003</v>
      </c>
      <c r="R86" s="250"/>
      <c r="S86" s="250"/>
      <c r="T86" s="250"/>
      <c r="U86" s="250"/>
      <c r="V86" s="250"/>
      <c r="W86" s="250"/>
      <c r="X86" s="250"/>
      <c r="Y86" s="250"/>
      <c r="Z86" s="250"/>
      <c r="AA86" s="251"/>
      <c r="AB86" s="250"/>
      <c r="AC86" s="250"/>
      <c r="AD86" s="250" t="s">
        <v>10360</v>
      </c>
    </row>
    <row r="87" spans="1:30" ht="15" x14ac:dyDescent="0.25">
      <c r="A87" s="244" t="s">
        <v>9729</v>
      </c>
      <c r="B87" s="244" t="s">
        <v>10078</v>
      </c>
      <c r="C87" s="244" t="s">
        <v>10308</v>
      </c>
      <c r="D87" s="244" t="s">
        <v>10344</v>
      </c>
      <c r="E87" s="244" t="s">
        <v>9740</v>
      </c>
      <c r="F87" s="244" t="s">
        <v>9734</v>
      </c>
      <c r="G87" s="244" t="s">
        <v>9735</v>
      </c>
      <c r="H87" s="244" t="s">
        <v>10341</v>
      </c>
      <c r="I87" s="245" t="s">
        <v>10773</v>
      </c>
      <c r="J87" s="246">
        <v>186352999999.99994</v>
      </c>
      <c r="K87" s="246">
        <v>1249999999.9552801</v>
      </c>
      <c r="L87" s="246"/>
      <c r="M87" s="246"/>
      <c r="N87" s="246"/>
      <c r="O87" s="246"/>
      <c r="P87" s="246"/>
      <c r="Q87" s="246"/>
      <c r="R87" s="246">
        <v>1355999999.9981821</v>
      </c>
      <c r="S87" s="246"/>
      <c r="T87" s="246"/>
      <c r="U87" s="246"/>
      <c r="V87" s="246"/>
      <c r="W87" s="246"/>
      <c r="X87" s="246"/>
      <c r="Y87" s="246"/>
      <c r="Z87" s="246"/>
      <c r="AA87" s="247"/>
      <c r="AB87" s="246"/>
      <c r="AC87" s="246"/>
      <c r="AD87" s="246" t="s">
        <v>10361</v>
      </c>
    </row>
    <row r="88" spans="1:30" ht="15" x14ac:dyDescent="0.25">
      <c r="A88" s="248" t="s">
        <v>9729</v>
      </c>
      <c r="B88" s="248" t="s">
        <v>10078</v>
      </c>
      <c r="C88" s="248" t="s">
        <v>10308</v>
      </c>
      <c r="D88" s="248" t="s">
        <v>10365</v>
      </c>
      <c r="E88" s="248" t="s">
        <v>9740</v>
      </c>
      <c r="F88" s="248" t="s">
        <v>9734</v>
      </c>
      <c r="G88" s="248" t="s">
        <v>9735</v>
      </c>
      <c r="H88" s="248" t="s">
        <v>9374</v>
      </c>
      <c r="I88" s="249" t="s">
        <v>10773</v>
      </c>
      <c r="J88" s="250">
        <v>1386000000000</v>
      </c>
      <c r="K88" s="250"/>
      <c r="L88" s="250"/>
      <c r="M88" s="250"/>
      <c r="N88" s="250"/>
      <c r="O88" s="250"/>
      <c r="P88" s="250"/>
      <c r="Q88" s="250"/>
      <c r="R88" s="250"/>
      <c r="S88" s="250"/>
      <c r="T88" s="250"/>
      <c r="U88" s="250"/>
      <c r="V88" s="250"/>
      <c r="W88" s="250"/>
      <c r="X88" s="250"/>
      <c r="Y88" s="250"/>
      <c r="Z88" s="250"/>
      <c r="AA88" s="251"/>
      <c r="AB88" s="250"/>
      <c r="AC88" s="250"/>
      <c r="AD88" s="250" t="s">
        <v>10366</v>
      </c>
    </row>
    <row r="89" spans="1:30" ht="15" x14ac:dyDescent="0.25">
      <c r="A89" s="244" t="s">
        <v>9729</v>
      </c>
      <c r="B89" s="244" t="s">
        <v>10078</v>
      </c>
      <c r="C89" s="244" t="s">
        <v>10308</v>
      </c>
      <c r="D89" s="244" t="s">
        <v>10365</v>
      </c>
      <c r="E89" s="244" t="s">
        <v>9740</v>
      </c>
      <c r="F89" s="244" t="s">
        <v>9734</v>
      </c>
      <c r="G89" s="244" t="s">
        <v>9735</v>
      </c>
      <c r="H89" s="244" t="s">
        <v>10324</v>
      </c>
      <c r="I89" s="245" t="s">
        <v>10773</v>
      </c>
      <c r="J89" s="246"/>
      <c r="K89" s="246"/>
      <c r="L89" s="246"/>
      <c r="M89" s="246"/>
      <c r="N89" s="246"/>
      <c r="O89" s="246"/>
      <c r="P89" s="246"/>
      <c r="Q89" s="246"/>
      <c r="R89" s="246"/>
      <c r="S89" s="246"/>
      <c r="T89" s="246"/>
      <c r="U89" s="246">
        <v>5933159779185.5713</v>
      </c>
      <c r="V89" s="246">
        <v>9793842962278.3848</v>
      </c>
      <c r="W89" s="246">
        <v>10104642000000</v>
      </c>
      <c r="X89" s="246">
        <v>8788291176199.999</v>
      </c>
      <c r="Y89" s="246">
        <v>5737782329999.999</v>
      </c>
      <c r="Z89" s="246">
        <v>5826980281500.001</v>
      </c>
      <c r="AA89" s="247">
        <v>3499622880099.9995</v>
      </c>
      <c r="AB89" s="246">
        <v>1238355000000</v>
      </c>
      <c r="AC89" s="246">
        <v>805615161327.68091</v>
      </c>
      <c r="AD89" s="246" t="s">
        <v>10367</v>
      </c>
    </row>
    <row r="90" spans="1:30" ht="15" x14ac:dyDescent="0.25">
      <c r="A90" s="248" t="s">
        <v>9729</v>
      </c>
      <c r="B90" s="248" t="s">
        <v>10078</v>
      </c>
      <c r="C90" s="248" t="s">
        <v>10308</v>
      </c>
      <c r="D90" s="248" t="s">
        <v>10365</v>
      </c>
      <c r="E90" s="248" t="s">
        <v>9740</v>
      </c>
      <c r="F90" s="248" t="s">
        <v>9734</v>
      </c>
      <c r="G90" s="248" t="s">
        <v>9735</v>
      </c>
      <c r="H90" s="248" t="s">
        <v>9975</v>
      </c>
      <c r="I90" s="249" t="s">
        <v>10773</v>
      </c>
      <c r="J90" s="250"/>
      <c r="K90" s="250">
        <v>1262821000000.0007</v>
      </c>
      <c r="L90" s="250">
        <v>1407759707091.7056</v>
      </c>
      <c r="M90" s="250">
        <v>2221053000000.0015</v>
      </c>
      <c r="N90" s="250">
        <v>1672507999999.9995</v>
      </c>
      <c r="O90" s="250">
        <v>2185291529999.9993</v>
      </c>
      <c r="P90" s="250">
        <v>2208250999999.9985</v>
      </c>
      <c r="Q90" s="250">
        <v>2223073000000.0005</v>
      </c>
      <c r="R90" s="250">
        <v>2205940999999.998</v>
      </c>
      <c r="S90" s="250">
        <v>3260234756982.0005</v>
      </c>
      <c r="T90" s="250">
        <v>2862278102794.2017</v>
      </c>
      <c r="U90" s="250">
        <v>288383093204.62378</v>
      </c>
      <c r="V90" s="250">
        <v>337713483853</v>
      </c>
      <c r="W90" s="250">
        <v>448606674356</v>
      </c>
      <c r="X90" s="250">
        <v>477049270651.4599</v>
      </c>
      <c r="Y90" s="250">
        <v>451943967000</v>
      </c>
      <c r="Z90" s="250">
        <v>355592200000</v>
      </c>
      <c r="AA90" s="251">
        <v>396147000000</v>
      </c>
      <c r="AB90" s="250">
        <v>368610800000</v>
      </c>
      <c r="AC90" s="250">
        <v>402102077368.12708</v>
      </c>
      <c r="AD90" s="250" t="s">
        <v>10368</v>
      </c>
    </row>
    <row r="91" spans="1:30" ht="15" x14ac:dyDescent="0.25">
      <c r="A91" s="244" t="s">
        <v>9729</v>
      </c>
      <c r="B91" s="244" t="s">
        <v>10078</v>
      </c>
      <c r="C91" s="244" t="s">
        <v>10308</v>
      </c>
      <c r="D91" s="244" t="s">
        <v>10365</v>
      </c>
      <c r="E91" s="244" t="s">
        <v>9740</v>
      </c>
      <c r="F91" s="244" t="s">
        <v>9734</v>
      </c>
      <c r="G91" s="244" t="s">
        <v>9735</v>
      </c>
      <c r="H91" s="244" t="s">
        <v>9741</v>
      </c>
      <c r="I91" s="245" t="s">
        <v>10773</v>
      </c>
      <c r="J91" s="246">
        <v>1770174000000</v>
      </c>
      <c r="K91" s="246">
        <v>1417100999982.6179</v>
      </c>
      <c r="L91" s="246">
        <v>622058999990.94373</v>
      </c>
      <c r="M91" s="246">
        <v>699417999995.36658</v>
      </c>
      <c r="N91" s="246">
        <v>668150999989.65955</v>
      </c>
      <c r="O91" s="246">
        <v>768222620001.30432</v>
      </c>
      <c r="P91" s="246">
        <v>683773999987.08362</v>
      </c>
      <c r="Q91" s="246">
        <v>701616999994.15588</v>
      </c>
      <c r="R91" s="246">
        <v>686461000020.5033</v>
      </c>
      <c r="S91" s="246">
        <v>594617877307.61926</v>
      </c>
      <c r="T91" s="246">
        <v>416252760399.99939</v>
      </c>
      <c r="U91" s="246">
        <v>45927668125</v>
      </c>
      <c r="V91" s="246">
        <v>313021832903.89996</v>
      </c>
      <c r="W91" s="246">
        <v>307404428045.15698</v>
      </c>
      <c r="X91" s="246">
        <v>308815723506.409</v>
      </c>
      <c r="Y91" s="246">
        <v>321731889224.76001</v>
      </c>
      <c r="Z91" s="246">
        <v>526014094012.32996</v>
      </c>
      <c r="AA91" s="247">
        <v>384745693639.6001</v>
      </c>
      <c r="AB91" s="246">
        <v>339830627958.04999</v>
      </c>
      <c r="AC91" s="246">
        <v>370706993542.3678</v>
      </c>
      <c r="AD91" s="246" t="s">
        <v>10369</v>
      </c>
    </row>
    <row r="92" spans="1:30" ht="15" x14ac:dyDescent="0.25">
      <c r="A92" s="248" t="s">
        <v>9729</v>
      </c>
      <c r="B92" s="248" t="s">
        <v>10078</v>
      </c>
      <c r="C92" s="248" t="s">
        <v>10308</v>
      </c>
      <c r="D92" s="248" t="s">
        <v>10365</v>
      </c>
      <c r="E92" s="248" t="s">
        <v>9740</v>
      </c>
      <c r="F92" s="248" t="s">
        <v>9734</v>
      </c>
      <c r="G92" s="248" t="s">
        <v>9735</v>
      </c>
      <c r="H92" s="248" t="s">
        <v>9981</v>
      </c>
      <c r="I92" s="249" t="s">
        <v>10773</v>
      </c>
      <c r="J92" s="250"/>
      <c r="K92" s="250">
        <v>765364000000</v>
      </c>
      <c r="L92" s="250">
        <v>945288999999.99939</v>
      </c>
      <c r="M92" s="250">
        <v>985627999999.99963</v>
      </c>
      <c r="N92" s="250">
        <v>920680999999.99976</v>
      </c>
      <c r="O92" s="250">
        <v>1082995409999.9996</v>
      </c>
      <c r="P92" s="250">
        <v>1122055000000.0002</v>
      </c>
      <c r="Q92" s="250">
        <v>1177495000000.0002</v>
      </c>
      <c r="R92" s="250">
        <v>1198665999999.9985</v>
      </c>
      <c r="S92" s="250">
        <v>2511806434935.002</v>
      </c>
      <c r="T92" s="250">
        <v>4295210284508.0005</v>
      </c>
      <c r="U92" s="250">
        <v>1168562390000.0002</v>
      </c>
      <c r="V92" s="250">
        <v>1160599593316.6892</v>
      </c>
      <c r="W92" s="250">
        <v>1040191663650</v>
      </c>
      <c r="X92" s="250">
        <v>989232353000</v>
      </c>
      <c r="Y92" s="250">
        <v>804069300656.99988</v>
      </c>
      <c r="Z92" s="250">
        <v>801092540900</v>
      </c>
      <c r="AA92" s="251">
        <v>707494276296</v>
      </c>
      <c r="AB92" s="250">
        <v>277303000000</v>
      </c>
      <c r="AC92" s="250">
        <v>274809441173.16437</v>
      </c>
      <c r="AD92" s="250" t="s">
        <v>10370</v>
      </c>
    </row>
    <row r="93" spans="1:30" ht="15" x14ac:dyDescent="0.25">
      <c r="A93" s="244" t="s">
        <v>9729</v>
      </c>
      <c r="B93" s="244" t="s">
        <v>10078</v>
      </c>
      <c r="C93" s="244" t="s">
        <v>10308</v>
      </c>
      <c r="D93" s="244" t="s">
        <v>10365</v>
      </c>
      <c r="E93" s="244" t="s">
        <v>9740</v>
      </c>
      <c r="F93" s="244" t="s">
        <v>9734</v>
      </c>
      <c r="G93" s="244" t="s">
        <v>9735</v>
      </c>
      <c r="H93" s="244" t="s">
        <v>9736</v>
      </c>
      <c r="I93" s="245" t="s">
        <v>10773</v>
      </c>
      <c r="J93" s="246">
        <v>131014363006174.09</v>
      </c>
      <c r="K93" s="246">
        <v>121652164002566.64</v>
      </c>
      <c r="L93" s="246">
        <v>91004359998375.453</v>
      </c>
      <c r="M93" s="246">
        <v>100032432004402.88</v>
      </c>
      <c r="N93" s="246">
        <v>105030126001912.45</v>
      </c>
      <c r="O93" s="246">
        <v>119024716390908.72</v>
      </c>
      <c r="P93" s="246">
        <v>169434842001478.94</v>
      </c>
      <c r="Q93" s="246">
        <v>192282994997102.47</v>
      </c>
      <c r="R93" s="246">
        <v>208001610008503.63</v>
      </c>
      <c r="S93" s="246">
        <v>185811117784446.72</v>
      </c>
      <c r="T93" s="246">
        <v>221476223906121.28</v>
      </c>
      <c r="U93" s="246">
        <v>190802796790311.94</v>
      </c>
      <c r="V93" s="246">
        <v>252534203336878.78</v>
      </c>
      <c r="W93" s="246">
        <v>242547837044191.28</v>
      </c>
      <c r="X93" s="246">
        <v>245898275436620.28</v>
      </c>
      <c r="Y93" s="246">
        <v>255098724048090.5</v>
      </c>
      <c r="Z93" s="246">
        <v>233359118262522.5</v>
      </c>
      <c r="AA93" s="247">
        <v>215446880417570.47</v>
      </c>
      <c r="AB93" s="246">
        <v>211897361356542.22</v>
      </c>
      <c r="AC93" s="246">
        <v>9109674717317.0742</v>
      </c>
      <c r="AD93" s="246" t="s">
        <v>10371</v>
      </c>
    </row>
    <row r="94" spans="1:30" ht="15" x14ac:dyDescent="0.25">
      <c r="A94" s="248" t="s">
        <v>9729</v>
      </c>
      <c r="B94" s="248" t="s">
        <v>10078</v>
      </c>
      <c r="C94" s="248" t="s">
        <v>10308</v>
      </c>
      <c r="D94" s="248" t="s">
        <v>10365</v>
      </c>
      <c r="E94" s="248" t="s">
        <v>9740</v>
      </c>
      <c r="F94" s="248" t="s">
        <v>9734</v>
      </c>
      <c r="G94" s="248" t="s">
        <v>9735</v>
      </c>
      <c r="H94" s="248" t="s">
        <v>7166</v>
      </c>
      <c r="I94" s="249" t="s">
        <v>10773</v>
      </c>
      <c r="J94" s="250"/>
      <c r="K94" s="250"/>
      <c r="L94" s="250"/>
      <c r="M94" s="250"/>
      <c r="N94" s="250"/>
      <c r="O94" s="250"/>
      <c r="P94" s="250"/>
      <c r="Q94" s="250"/>
      <c r="R94" s="250"/>
      <c r="S94" s="250">
        <v>938883047.61904752</v>
      </c>
      <c r="T94" s="250">
        <v>345252571.42857057</v>
      </c>
      <c r="U94" s="250"/>
      <c r="V94" s="250">
        <v>32265872000</v>
      </c>
      <c r="W94" s="250">
        <v>39916592000</v>
      </c>
      <c r="X94" s="250">
        <v>20184156000</v>
      </c>
      <c r="Y94" s="250">
        <v>11326488000</v>
      </c>
      <c r="Z94" s="250">
        <v>9307017160</v>
      </c>
      <c r="AA94" s="251">
        <v>18172668000</v>
      </c>
      <c r="AB94" s="250">
        <v>11767168000</v>
      </c>
      <c r="AC94" s="250">
        <v>505882056</v>
      </c>
      <c r="AD94" s="250" t="s">
        <v>10372</v>
      </c>
    </row>
    <row r="95" spans="1:30" ht="15" x14ac:dyDescent="0.25">
      <c r="A95" s="244" t="s">
        <v>9729</v>
      </c>
      <c r="B95" s="244" t="s">
        <v>10078</v>
      </c>
      <c r="C95" s="244" t="s">
        <v>10308</v>
      </c>
      <c r="D95" s="244" t="s">
        <v>10365</v>
      </c>
      <c r="E95" s="244" t="s">
        <v>9740</v>
      </c>
      <c r="F95" s="244" t="s">
        <v>9734</v>
      </c>
      <c r="G95" s="244" t="s">
        <v>9735</v>
      </c>
      <c r="H95" s="244" t="s">
        <v>10337</v>
      </c>
      <c r="I95" s="245" t="s">
        <v>10773</v>
      </c>
      <c r="J95" s="246"/>
      <c r="K95" s="246"/>
      <c r="L95" s="246"/>
      <c r="M95" s="246"/>
      <c r="N95" s="246"/>
      <c r="O95" s="246"/>
      <c r="P95" s="246"/>
      <c r="Q95" s="246"/>
      <c r="R95" s="246">
        <v>493865000003.7428</v>
      </c>
      <c r="S95" s="246"/>
      <c r="T95" s="246"/>
      <c r="U95" s="246"/>
      <c r="V95" s="246"/>
      <c r="W95" s="246"/>
      <c r="X95" s="246"/>
      <c r="Y95" s="246"/>
      <c r="Z95" s="246"/>
      <c r="AA95" s="247"/>
      <c r="AB95" s="246"/>
      <c r="AC95" s="246"/>
      <c r="AD95" s="246" t="s">
        <v>10373</v>
      </c>
    </row>
    <row r="96" spans="1:30" ht="15" x14ac:dyDescent="0.25">
      <c r="A96" s="248" t="s">
        <v>9729</v>
      </c>
      <c r="B96" s="248" t="s">
        <v>10078</v>
      </c>
      <c r="C96" s="248" t="s">
        <v>10308</v>
      </c>
      <c r="D96" s="248" t="s">
        <v>10365</v>
      </c>
      <c r="E96" s="248" t="s">
        <v>9740</v>
      </c>
      <c r="F96" s="248" t="s">
        <v>9734</v>
      </c>
      <c r="G96" s="248" t="s">
        <v>9735</v>
      </c>
      <c r="H96" s="248" t="s">
        <v>10028</v>
      </c>
      <c r="I96" s="249" t="s">
        <v>10773</v>
      </c>
      <c r="J96" s="250">
        <v>181698000000.00024</v>
      </c>
      <c r="K96" s="250">
        <v>2533142000025.2939</v>
      </c>
      <c r="L96" s="250"/>
      <c r="M96" s="250">
        <v>20178999999.9021</v>
      </c>
      <c r="N96" s="250"/>
      <c r="O96" s="250"/>
      <c r="P96" s="250">
        <v>75789999997.896652</v>
      </c>
      <c r="Q96" s="250">
        <v>103785000002.21303</v>
      </c>
      <c r="R96" s="250">
        <v>56521999998.347519</v>
      </c>
      <c r="S96" s="250">
        <v>64355932285.714249</v>
      </c>
      <c r="T96" s="250">
        <v>63371822700.000191</v>
      </c>
      <c r="U96" s="250">
        <v>14617353928.095873</v>
      </c>
      <c r="V96" s="250"/>
      <c r="W96" s="250"/>
      <c r="X96" s="250"/>
      <c r="Y96" s="250">
        <v>3549000000</v>
      </c>
      <c r="Z96" s="250"/>
      <c r="AA96" s="251"/>
      <c r="AB96" s="250"/>
      <c r="AC96" s="250"/>
      <c r="AD96" s="250" t="s">
        <v>10374</v>
      </c>
    </row>
    <row r="97" spans="1:30" ht="15" x14ac:dyDescent="0.25">
      <c r="A97" s="244" t="s">
        <v>9729</v>
      </c>
      <c r="B97" s="244" t="s">
        <v>9970</v>
      </c>
      <c r="C97" s="244" t="s">
        <v>9472</v>
      </c>
      <c r="D97" s="244" t="s">
        <v>10318</v>
      </c>
      <c r="E97" s="244" t="s">
        <v>9972</v>
      </c>
      <c r="F97" s="244" t="s">
        <v>9734</v>
      </c>
      <c r="G97" s="244" t="s">
        <v>9735</v>
      </c>
      <c r="H97" s="244" t="s">
        <v>10321</v>
      </c>
      <c r="I97" s="245" t="s">
        <v>10773</v>
      </c>
      <c r="J97" s="246"/>
      <c r="K97" s="246"/>
      <c r="L97" s="246"/>
      <c r="M97" s="246"/>
      <c r="N97" s="246"/>
      <c r="O97" s="246"/>
      <c r="P97" s="246"/>
      <c r="Q97" s="246"/>
      <c r="R97" s="246"/>
      <c r="S97" s="246"/>
      <c r="T97" s="246"/>
      <c r="U97" s="246">
        <v>10596440330.406996</v>
      </c>
      <c r="V97" s="246">
        <v>15589788688.696711</v>
      </c>
      <c r="W97" s="246">
        <v>6873239517592.8496</v>
      </c>
      <c r="X97" s="246">
        <v>5455050518905.3076</v>
      </c>
      <c r="Y97" s="246">
        <v>3057312676929.1655</v>
      </c>
      <c r="Z97" s="246">
        <v>3072173642168.2837</v>
      </c>
      <c r="AA97" s="247">
        <v>2811025698752.1455</v>
      </c>
      <c r="AB97" s="246">
        <v>1821301253168.4287</v>
      </c>
      <c r="AC97" s="246">
        <v>694866529955.13892</v>
      </c>
      <c r="AD97" s="246" t="s">
        <v>10376</v>
      </c>
    </row>
    <row r="98" spans="1:30" ht="15" x14ac:dyDescent="0.25">
      <c r="A98" s="248" t="s">
        <v>9729</v>
      </c>
      <c r="B98" s="248" t="s">
        <v>9970</v>
      </c>
      <c r="C98" s="248" t="s">
        <v>9472</v>
      </c>
      <c r="D98" s="248" t="s">
        <v>10318</v>
      </c>
      <c r="E98" s="248" t="s">
        <v>9972</v>
      </c>
      <c r="F98" s="248" t="s">
        <v>9734</v>
      </c>
      <c r="G98" s="248" t="s">
        <v>9735</v>
      </c>
      <c r="H98" s="248" t="s">
        <v>9374</v>
      </c>
      <c r="I98" s="249" t="s">
        <v>10773</v>
      </c>
      <c r="J98" s="250">
        <v>13648512000104.027</v>
      </c>
      <c r="K98" s="250">
        <v>11000149999873.34</v>
      </c>
      <c r="L98" s="250">
        <v>6453572000169.0879</v>
      </c>
      <c r="M98" s="250">
        <v>6538110999866.6729</v>
      </c>
      <c r="N98" s="250">
        <v>12157712480231.729</v>
      </c>
      <c r="O98" s="250">
        <v>15576538489551.295</v>
      </c>
      <c r="P98" s="250">
        <v>15946153259992.869</v>
      </c>
      <c r="Q98" s="250">
        <v>15974472000244.107</v>
      </c>
      <c r="R98" s="250">
        <v>15209661000083.801</v>
      </c>
      <c r="S98" s="250">
        <v>11743781121148.039</v>
      </c>
      <c r="T98" s="250">
        <v>9971522972426.5137</v>
      </c>
      <c r="U98" s="250">
        <v>12065506135888.07</v>
      </c>
      <c r="V98" s="250">
        <v>12897560278281.021</v>
      </c>
      <c r="W98" s="250">
        <v>9913648285903.3789</v>
      </c>
      <c r="X98" s="250">
        <v>8430214243261.252</v>
      </c>
      <c r="Y98" s="250">
        <v>8103187111395.1602</v>
      </c>
      <c r="Z98" s="250">
        <v>10633234842919.908</v>
      </c>
      <c r="AA98" s="251">
        <v>11313421488897.277</v>
      </c>
      <c r="AB98" s="250">
        <v>8588816027182.0352</v>
      </c>
      <c r="AC98" s="250">
        <v>6710903298872.3545</v>
      </c>
      <c r="AD98" s="250" t="s">
        <v>10377</v>
      </c>
    </row>
    <row r="99" spans="1:30" ht="15" x14ac:dyDescent="0.25">
      <c r="A99" s="244" t="s">
        <v>10774</v>
      </c>
      <c r="B99" s="244" t="s">
        <v>9970</v>
      </c>
      <c r="C99" s="244" t="s">
        <v>9472</v>
      </c>
      <c r="D99" s="244" t="s">
        <v>10318</v>
      </c>
      <c r="E99" s="244" t="s">
        <v>9972</v>
      </c>
      <c r="F99" s="244" t="s">
        <v>9734</v>
      </c>
      <c r="G99" s="244" t="s">
        <v>9735</v>
      </c>
      <c r="H99" s="244" t="s">
        <v>10324</v>
      </c>
      <c r="I99" s="245" t="s">
        <v>10773</v>
      </c>
      <c r="J99" s="246"/>
      <c r="K99" s="246"/>
      <c r="L99" s="246"/>
      <c r="M99" s="246"/>
      <c r="N99" s="246"/>
      <c r="O99" s="246"/>
      <c r="P99" s="246"/>
      <c r="Q99" s="246"/>
      <c r="R99" s="246"/>
      <c r="S99" s="246"/>
      <c r="T99" s="246"/>
      <c r="U99" s="246"/>
      <c r="V99" s="246"/>
      <c r="W99" s="246"/>
      <c r="X99" s="246"/>
      <c r="Y99" s="246"/>
      <c r="Z99" s="246"/>
      <c r="AA99" s="247"/>
      <c r="AB99" s="246"/>
      <c r="AC99" s="246">
        <v>48314729385.670403</v>
      </c>
      <c r="AD99" s="246" t="s">
        <v>10378</v>
      </c>
    </row>
    <row r="100" spans="1:30" ht="15" x14ac:dyDescent="0.25">
      <c r="A100" s="248" t="s">
        <v>9729</v>
      </c>
      <c r="B100" s="248" t="s">
        <v>9970</v>
      </c>
      <c r="C100" s="248" t="s">
        <v>9472</v>
      </c>
      <c r="D100" s="248" t="s">
        <v>10318</v>
      </c>
      <c r="E100" s="248" t="s">
        <v>9972</v>
      </c>
      <c r="F100" s="248" t="s">
        <v>9734</v>
      </c>
      <c r="G100" s="248" t="s">
        <v>9735</v>
      </c>
      <c r="H100" s="248" t="s">
        <v>7820</v>
      </c>
      <c r="I100" s="249" t="s">
        <v>10773</v>
      </c>
      <c r="J100" s="250">
        <v>17665280000000</v>
      </c>
      <c r="K100" s="250">
        <v>18341657000368.102</v>
      </c>
      <c r="L100" s="250">
        <v>17649591000159.871</v>
      </c>
      <c r="M100" s="250">
        <v>18557367000098.102</v>
      </c>
      <c r="N100" s="250">
        <v>22629792800421.477</v>
      </c>
      <c r="O100" s="250">
        <v>21395619839888.82</v>
      </c>
      <c r="P100" s="250">
        <v>22093860460278.172</v>
      </c>
      <c r="Q100" s="250">
        <v>21778093000246.375</v>
      </c>
      <c r="R100" s="250">
        <v>18372254000226.012</v>
      </c>
      <c r="S100" s="250">
        <v>17598435528565.609</v>
      </c>
      <c r="T100" s="250">
        <v>16666420878270.746</v>
      </c>
      <c r="U100" s="250">
        <v>15772510693092.004</v>
      </c>
      <c r="V100" s="250">
        <v>14996246458587.596</v>
      </c>
      <c r="W100" s="250">
        <v>14195448319499.885</v>
      </c>
      <c r="X100" s="250">
        <v>13480727006328.305</v>
      </c>
      <c r="Y100" s="250">
        <v>12792659753732.721</v>
      </c>
      <c r="Z100" s="250">
        <v>13719192776932.676</v>
      </c>
      <c r="AA100" s="251">
        <v>13051706347541.684</v>
      </c>
      <c r="AB100" s="250">
        <v>13211839021800.557</v>
      </c>
      <c r="AC100" s="250">
        <v>9669548064053.0273</v>
      </c>
      <c r="AD100" s="250" t="s">
        <v>10379</v>
      </c>
    </row>
    <row r="101" spans="1:30" ht="15" x14ac:dyDescent="0.25">
      <c r="A101" s="244" t="s">
        <v>9729</v>
      </c>
      <c r="B101" s="244" t="s">
        <v>9970</v>
      </c>
      <c r="C101" s="244" t="s">
        <v>9472</v>
      </c>
      <c r="D101" s="244" t="s">
        <v>10318</v>
      </c>
      <c r="E101" s="244" t="s">
        <v>9972</v>
      </c>
      <c r="F101" s="244" t="s">
        <v>9734</v>
      </c>
      <c r="G101" s="244" t="s">
        <v>9735</v>
      </c>
      <c r="H101" s="244" t="s">
        <v>9973</v>
      </c>
      <c r="I101" s="245" t="s">
        <v>10773</v>
      </c>
      <c r="J101" s="246">
        <v>608984999999.99878</v>
      </c>
      <c r="K101" s="246">
        <v>617489000000.00049</v>
      </c>
      <c r="L101" s="246">
        <v>406571999999.99835</v>
      </c>
      <c r="M101" s="246">
        <v>769569999999.99976</v>
      </c>
      <c r="N101" s="246">
        <v>683363629999.99902</v>
      </c>
      <c r="O101" s="246">
        <v>733475500000.00085</v>
      </c>
      <c r="P101" s="246">
        <v>762112000000.00012</v>
      </c>
      <c r="Q101" s="246">
        <v>852969000000.00146</v>
      </c>
      <c r="R101" s="246">
        <v>904647000000.00024</v>
      </c>
      <c r="S101" s="246">
        <v>509007174483.00708</v>
      </c>
      <c r="T101" s="246">
        <v>861866985839.07056</v>
      </c>
      <c r="U101" s="246"/>
      <c r="V101" s="246"/>
      <c r="W101" s="246"/>
      <c r="X101" s="246"/>
      <c r="Y101" s="246"/>
      <c r="Z101" s="246"/>
      <c r="AA101" s="247"/>
      <c r="AB101" s="246"/>
      <c r="AC101" s="246"/>
      <c r="AD101" s="246" t="s">
        <v>10380</v>
      </c>
    </row>
    <row r="102" spans="1:30" ht="15" x14ac:dyDescent="0.25">
      <c r="A102" s="248" t="s">
        <v>9729</v>
      </c>
      <c r="B102" s="248" t="s">
        <v>9970</v>
      </c>
      <c r="C102" s="248" t="s">
        <v>9472</v>
      </c>
      <c r="D102" s="248" t="s">
        <v>10318</v>
      </c>
      <c r="E102" s="248" t="s">
        <v>9972</v>
      </c>
      <c r="F102" s="248" t="s">
        <v>9734</v>
      </c>
      <c r="G102" s="248" t="s">
        <v>9735</v>
      </c>
      <c r="H102" s="248" t="s">
        <v>9975</v>
      </c>
      <c r="I102" s="249" t="s">
        <v>10773</v>
      </c>
      <c r="J102" s="250"/>
      <c r="K102" s="250"/>
      <c r="L102" s="250"/>
      <c r="M102" s="250"/>
      <c r="N102" s="250"/>
      <c r="O102" s="250"/>
      <c r="P102" s="250"/>
      <c r="Q102" s="250"/>
      <c r="R102" s="250"/>
      <c r="S102" s="250">
        <v>186866603508.95795</v>
      </c>
      <c r="T102" s="250">
        <v>745770038947.3125</v>
      </c>
      <c r="U102" s="250">
        <v>16744780791.756451</v>
      </c>
      <c r="V102" s="250"/>
      <c r="W102" s="250"/>
      <c r="X102" s="250"/>
      <c r="Y102" s="250"/>
      <c r="Z102" s="250">
        <v>14680149469.206984</v>
      </c>
      <c r="AA102" s="251">
        <v>12643389078.119041</v>
      </c>
      <c r="AB102" s="250">
        <v>10809475694.000473</v>
      </c>
      <c r="AC102" s="250">
        <v>66677286741.175079</v>
      </c>
      <c r="AD102" s="250" t="s">
        <v>10381</v>
      </c>
    </row>
    <row r="103" spans="1:30" ht="15" x14ac:dyDescent="0.25">
      <c r="A103" s="244" t="s">
        <v>9729</v>
      </c>
      <c r="B103" s="244" t="s">
        <v>9970</v>
      </c>
      <c r="C103" s="244" t="s">
        <v>9472</v>
      </c>
      <c r="D103" s="244" t="s">
        <v>10318</v>
      </c>
      <c r="E103" s="244" t="s">
        <v>9972</v>
      </c>
      <c r="F103" s="244" t="s">
        <v>9734</v>
      </c>
      <c r="G103" s="244" t="s">
        <v>9735</v>
      </c>
      <c r="H103" s="244" t="s">
        <v>9741</v>
      </c>
      <c r="I103" s="245" t="s">
        <v>10773</v>
      </c>
      <c r="J103" s="246">
        <v>24475000000.000011</v>
      </c>
      <c r="K103" s="246">
        <v>24724999999.930248</v>
      </c>
      <c r="L103" s="246">
        <v>1371000000.015955</v>
      </c>
      <c r="M103" s="246"/>
      <c r="N103" s="246">
        <v>52889999.998582833</v>
      </c>
      <c r="O103" s="246">
        <v>113490000.00017403</v>
      </c>
      <c r="P103" s="246"/>
      <c r="Q103" s="246"/>
      <c r="R103" s="246"/>
      <c r="S103" s="246">
        <v>9458104332.6489468</v>
      </c>
      <c r="T103" s="246">
        <v>4615496376.2747507</v>
      </c>
      <c r="U103" s="246">
        <v>3386391796.2211089</v>
      </c>
      <c r="V103" s="246">
        <v>194258143.2492913</v>
      </c>
      <c r="W103" s="246">
        <v>1758967722.1238956</v>
      </c>
      <c r="X103" s="246">
        <v>1480771215.414531</v>
      </c>
      <c r="Y103" s="246">
        <v>2257920179.9780784</v>
      </c>
      <c r="Z103" s="246">
        <v>8626392591.84478</v>
      </c>
      <c r="AA103" s="247">
        <v>1660593726.986551</v>
      </c>
      <c r="AB103" s="246">
        <v>1355260497.547158</v>
      </c>
      <c r="AC103" s="246">
        <v>10779638246.614231</v>
      </c>
      <c r="AD103" s="246" t="s">
        <v>10382</v>
      </c>
    </row>
    <row r="104" spans="1:30" ht="15" x14ac:dyDescent="0.25">
      <c r="A104" s="248" t="s">
        <v>9729</v>
      </c>
      <c r="B104" s="248" t="s">
        <v>9970</v>
      </c>
      <c r="C104" s="248" t="s">
        <v>9472</v>
      </c>
      <c r="D104" s="248" t="s">
        <v>10318</v>
      </c>
      <c r="E104" s="248" t="s">
        <v>9972</v>
      </c>
      <c r="F104" s="248" t="s">
        <v>9734</v>
      </c>
      <c r="G104" s="248" t="s">
        <v>9735</v>
      </c>
      <c r="H104" s="248" t="s">
        <v>7100</v>
      </c>
      <c r="I104" s="249" t="s">
        <v>10773</v>
      </c>
      <c r="J104" s="250"/>
      <c r="K104" s="250"/>
      <c r="L104" s="250"/>
      <c r="M104" s="250"/>
      <c r="N104" s="250"/>
      <c r="O104" s="250"/>
      <c r="P104" s="250"/>
      <c r="Q104" s="250"/>
      <c r="R104" s="250"/>
      <c r="S104" s="250"/>
      <c r="T104" s="250"/>
      <c r="U104" s="250">
        <v>3831665012.2291365</v>
      </c>
      <c r="V104" s="250">
        <v>3072924959.6291494</v>
      </c>
      <c r="W104" s="250">
        <v>3668487682.9537172</v>
      </c>
      <c r="X104" s="250">
        <v>5946577031.5079489</v>
      </c>
      <c r="Y104" s="250">
        <v>6175379960.5436497</v>
      </c>
      <c r="Z104" s="250"/>
      <c r="AA104" s="251"/>
      <c r="AB104" s="250"/>
      <c r="AC104" s="250"/>
      <c r="AD104" s="250" t="s">
        <v>10383</v>
      </c>
    </row>
    <row r="105" spans="1:30" ht="15" x14ac:dyDescent="0.25">
      <c r="A105" s="244" t="s">
        <v>9729</v>
      </c>
      <c r="B105" s="244" t="s">
        <v>9970</v>
      </c>
      <c r="C105" s="244" t="s">
        <v>9472</v>
      </c>
      <c r="D105" s="244" t="s">
        <v>10318</v>
      </c>
      <c r="E105" s="244" t="s">
        <v>9972</v>
      </c>
      <c r="F105" s="244" t="s">
        <v>9734</v>
      </c>
      <c r="G105" s="244" t="s">
        <v>9735</v>
      </c>
      <c r="H105" s="244" t="s">
        <v>9981</v>
      </c>
      <c r="I105" s="245" t="s">
        <v>10773</v>
      </c>
      <c r="J105" s="246">
        <v>166619000000.00021</v>
      </c>
      <c r="K105" s="246"/>
      <c r="L105" s="246"/>
      <c r="M105" s="246"/>
      <c r="N105" s="246"/>
      <c r="O105" s="246">
        <v>59629409999.999863</v>
      </c>
      <c r="P105" s="246">
        <v>95615120000.000092</v>
      </c>
      <c r="Q105" s="246"/>
      <c r="R105" s="246"/>
      <c r="S105" s="246"/>
      <c r="T105" s="246">
        <v>33142964126.496029</v>
      </c>
      <c r="U105" s="246"/>
      <c r="V105" s="246"/>
      <c r="W105" s="246"/>
      <c r="X105" s="246">
        <v>1538961224.7728655</v>
      </c>
      <c r="Y105" s="246">
        <v>62225833869.879257</v>
      </c>
      <c r="Z105" s="246">
        <v>77051300870.408997</v>
      </c>
      <c r="AA105" s="247">
        <v>54882384647.422226</v>
      </c>
      <c r="AB105" s="246">
        <v>54367884258.43338</v>
      </c>
      <c r="AC105" s="246">
        <v>97822889169.151718</v>
      </c>
      <c r="AD105" s="246" t="s">
        <v>10384</v>
      </c>
    </row>
    <row r="106" spans="1:30" ht="15" x14ac:dyDescent="0.25">
      <c r="A106" s="248" t="s">
        <v>9729</v>
      </c>
      <c r="B106" s="248" t="s">
        <v>9970</v>
      </c>
      <c r="C106" s="248" t="s">
        <v>9472</v>
      </c>
      <c r="D106" s="248" t="s">
        <v>10318</v>
      </c>
      <c r="E106" s="248" t="s">
        <v>9972</v>
      </c>
      <c r="F106" s="248" t="s">
        <v>9734</v>
      </c>
      <c r="G106" s="248" t="s">
        <v>9735</v>
      </c>
      <c r="H106" s="248" t="s">
        <v>7131</v>
      </c>
      <c r="I106" s="249" t="s">
        <v>10773</v>
      </c>
      <c r="J106" s="250"/>
      <c r="K106" s="250"/>
      <c r="L106" s="250"/>
      <c r="M106" s="250"/>
      <c r="N106" s="250"/>
      <c r="O106" s="250">
        <v>410355519998.92096</v>
      </c>
      <c r="P106" s="250">
        <v>318427580001.51031</v>
      </c>
      <c r="Q106" s="250">
        <v>270703999999.29538</v>
      </c>
      <c r="R106" s="250">
        <v>904006000003.80176</v>
      </c>
      <c r="S106" s="250"/>
      <c r="T106" s="250"/>
      <c r="U106" s="250"/>
      <c r="V106" s="250"/>
      <c r="W106" s="250"/>
      <c r="X106" s="250"/>
      <c r="Y106" s="250"/>
      <c r="Z106" s="250"/>
      <c r="AA106" s="251"/>
      <c r="AB106" s="250"/>
      <c r="AC106" s="250"/>
      <c r="AD106" s="250" t="s">
        <v>10385</v>
      </c>
    </row>
    <row r="107" spans="1:30" ht="15" x14ac:dyDescent="0.25">
      <c r="A107" s="244" t="s">
        <v>9729</v>
      </c>
      <c r="B107" s="244" t="s">
        <v>9970</v>
      </c>
      <c r="C107" s="244" t="s">
        <v>9472</v>
      </c>
      <c r="D107" s="244" t="s">
        <v>10318</v>
      </c>
      <c r="E107" s="244" t="s">
        <v>9972</v>
      </c>
      <c r="F107" s="244" t="s">
        <v>9734</v>
      </c>
      <c r="G107" s="244" t="s">
        <v>9735</v>
      </c>
      <c r="H107" s="244" t="s">
        <v>9736</v>
      </c>
      <c r="I107" s="245" t="s">
        <v>10773</v>
      </c>
      <c r="J107" s="246">
        <v>141826922006683.41</v>
      </c>
      <c r="K107" s="246">
        <v>126540748002670.45</v>
      </c>
      <c r="L107" s="246">
        <v>150342028997315.63</v>
      </c>
      <c r="M107" s="246">
        <v>142111429006254.78</v>
      </c>
      <c r="N107" s="246">
        <v>178648311023252.81</v>
      </c>
      <c r="O107" s="246">
        <v>164387852381255.38</v>
      </c>
      <c r="P107" s="246">
        <v>157517632761374.09</v>
      </c>
      <c r="Q107" s="246">
        <v>146011498997798.94</v>
      </c>
      <c r="R107" s="246">
        <v>140972499005764.41</v>
      </c>
      <c r="S107" s="246">
        <v>153974326303725.03</v>
      </c>
      <c r="T107" s="246">
        <v>163993293707376.72</v>
      </c>
      <c r="U107" s="246">
        <v>138989374106016.73</v>
      </c>
      <c r="V107" s="246">
        <v>122853856310325.31</v>
      </c>
      <c r="W107" s="246">
        <v>120601816197617.06</v>
      </c>
      <c r="X107" s="246">
        <v>109300009835068.84</v>
      </c>
      <c r="Y107" s="246">
        <v>104194967705655.23</v>
      </c>
      <c r="Z107" s="246">
        <v>99613779013405.703</v>
      </c>
      <c r="AA107" s="247">
        <v>95566635988879.141</v>
      </c>
      <c r="AB107" s="246">
        <v>99326120164051.406</v>
      </c>
      <c r="AC107" s="246">
        <v>76488640995836.484</v>
      </c>
      <c r="AD107" s="246" t="s">
        <v>10386</v>
      </c>
    </row>
    <row r="108" spans="1:30" ht="15" x14ac:dyDescent="0.25">
      <c r="A108" s="248" t="s">
        <v>9729</v>
      </c>
      <c r="B108" s="248" t="s">
        <v>9970</v>
      </c>
      <c r="C108" s="248" t="s">
        <v>9472</v>
      </c>
      <c r="D108" s="248" t="s">
        <v>10318</v>
      </c>
      <c r="E108" s="248" t="s">
        <v>9972</v>
      </c>
      <c r="F108" s="248" t="s">
        <v>9734</v>
      </c>
      <c r="G108" s="248" t="s">
        <v>9735</v>
      </c>
      <c r="H108" s="248" t="s">
        <v>10334</v>
      </c>
      <c r="I108" s="249" t="s">
        <v>10773</v>
      </c>
      <c r="J108" s="250">
        <v>5764215000098.8467</v>
      </c>
      <c r="K108" s="250">
        <v>6272218999931.2305</v>
      </c>
      <c r="L108" s="250">
        <v>2755704999981.1763</v>
      </c>
      <c r="M108" s="250">
        <v>2472132000040.7241</v>
      </c>
      <c r="N108" s="250">
        <v>3676021070018.248</v>
      </c>
      <c r="O108" s="250">
        <v>4516759729954.1719</v>
      </c>
      <c r="P108" s="250">
        <v>5610316470072.8506</v>
      </c>
      <c r="Q108" s="250">
        <v>4431018000016.6348</v>
      </c>
      <c r="R108" s="250">
        <v>975780000008.59241</v>
      </c>
      <c r="S108" s="250">
        <v>1574087567041.03</v>
      </c>
      <c r="T108" s="250">
        <v>1986816707734.3435</v>
      </c>
      <c r="U108" s="250">
        <v>390932513082.96552</v>
      </c>
      <c r="V108" s="250">
        <v>9121859865.4211464</v>
      </c>
      <c r="W108" s="250">
        <v>14466627258.187363</v>
      </c>
      <c r="X108" s="250">
        <v>9889547373.9908333</v>
      </c>
      <c r="Y108" s="250"/>
      <c r="Z108" s="250"/>
      <c r="AA108" s="251"/>
      <c r="AB108" s="250"/>
      <c r="AC108" s="250"/>
      <c r="AD108" s="250" t="s">
        <v>10387</v>
      </c>
    </row>
    <row r="109" spans="1:30" ht="15" x14ac:dyDescent="0.25">
      <c r="A109" s="244" t="s">
        <v>9729</v>
      </c>
      <c r="B109" s="244" t="s">
        <v>9970</v>
      </c>
      <c r="C109" s="244" t="s">
        <v>9472</v>
      </c>
      <c r="D109" s="244" t="s">
        <v>10318</v>
      </c>
      <c r="E109" s="244" t="s">
        <v>9972</v>
      </c>
      <c r="F109" s="244" t="s">
        <v>9734</v>
      </c>
      <c r="G109" s="244" t="s">
        <v>9735</v>
      </c>
      <c r="H109" s="244" t="s">
        <v>7166</v>
      </c>
      <c r="I109" s="245" t="s">
        <v>10773</v>
      </c>
      <c r="J109" s="246">
        <v>145999999.99999973</v>
      </c>
      <c r="K109" s="246">
        <v>304999999.99560463</v>
      </c>
      <c r="L109" s="246"/>
      <c r="M109" s="246">
        <v>257000000.0050801</v>
      </c>
      <c r="N109" s="246">
        <v>1951320000</v>
      </c>
      <c r="O109" s="246">
        <v>491450000</v>
      </c>
      <c r="P109" s="246">
        <v>543840000</v>
      </c>
      <c r="Q109" s="246">
        <v>577000000.00748146</v>
      </c>
      <c r="R109" s="246">
        <v>117999999.9991677</v>
      </c>
      <c r="S109" s="246">
        <v>124607454.9044358</v>
      </c>
      <c r="T109" s="246">
        <v>177859778.05871609</v>
      </c>
      <c r="U109" s="246">
        <v>2187706991.3719597</v>
      </c>
      <c r="V109" s="246">
        <v>9124157204.2919617</v>
      </c>
      <c r="W109" s="246">
        <v>42768590285.365112</v>
      </c>
      <c r="X109" s="246">
        <v>13057591365.356354</v>
      </c>
      <c r="Y109" s="246">
        <v>137148606244.2399</v>
      </c>
      <c r="Z109" s="246">
        <v>297794926838.21405</v>
      </c>
      <c r="AA109" s="247">
        <v>43237731747.694527</v>
      </c>
      <c r="AB109" s="246">
        <v>192673313350.4184</v>
      </c>
      <c r="AC109" s="246">
        <v>53542982063.762512</v>
      </c>
      <c r="AD109" s="246" t="s">
        <v>10388</v>
      </c>
    </row>
    <row r="110" spans="1:30" ht="15" x14ac:dyDescent="0.25">
      <c r="A110" s="248" t="s">
        <v>9729</v>
      </c>
      <c r="B110" s="248" t="s">
        <v>9970</v>
      </c>
      <c r="C110" s="248" t="s">
        <v>9472</v>
      </c>
      <c r="D110" s="248" t="s">
        <v>10318</v>
      </c>
      <c r="E110" s="248" t="s">
        <v>9972</v>
      </c>
      <c r="F110" s="248" t="s">
        <v>9734</v>
      </c>
      <c r="G110" s="248" t="s">
        <v>9735</v>
      </c>
      <c r="H110" s="248" t="s">
        <v>10337</v>
      </c>
      <c r="I110" s="249" t="s">
        <v>10773</v>
      </c>
      <c r="J110" s="250">
        <v>28978394999999.988</v>
      </c>
      <c r="K110" s="250">
        <v>21103790999557.273</v>
      </c>
      <c r="L110" s="250">
        <v>11387383999868.242</v>
      </c>
      <c r="M110" s="250">
        <v>13710904000558.445</v>
      </c>
      <c r="N110" s="250">
        <v>13550285179503.127</v>
      </c>
      <c r="O110" s="250">
        <v>17457675860381.027</v>
      </c>
      <c r="P110" s="250">
        <v>16292266379955.035</v>
      </c>
      <c r="Q110" s="250">
        <v>11819263000005.355</v>
      </c>
      <c r="R110" s="250">
        <v>15608835000248.004</v>
      </c>
      <c r="S110" s="250">
        <v>46131815945186.977</v>
      </c>
      <c r="T110" s="250">
        <v>46127199106698.781</v>
      </c>
      <c r="U110" s="250">
        <v>17595222068140.48</v>
      </c>
      <c r="V110" s="250">
        <v>18589082547705.309</v>
      </c>
      <c r="W110" s="250">
        <v>16473661386405.012</v>
      </c>
      <c r="X110" s="250">
        <v>14757967979217.598</v>
      </c>
      <c r="Y110" s="250">
        <v>17117301354617.455</v>
      </c>
      <c r="Z110" s="250">
        <v>18519410932298.5</v>
      </c>
      <c r="AA110" s="251">
        <v>18791279776605.805</v>
      </c>
      <c r="AB110" s="250">
        <v>20315355384385.762</v>
      </c>
      <c r="AC110" s="250">
        <v>13974185659148.068</v>
      </c>
      <c r="AD110" s="250" t="s">
        <v>10389</v>
      </c>
    </row>
    <row r="111" spans="1:30" ht="15" x14ac:dyDescent="0.25">
      <c r="A111" s="244" t="s">
        <v>9729</v>
      </c>
      <c r="B111" s="244" t="s">
        <v>9970</v>
      </c>
      <c r="C111" s="244" t="s">
        <v>9472</v>
      </c>
      <c r="D111" s="244" t="s">
        <v>10318</v>
      </c>
      <c r="E111" s="244" t="s">
        <v>9972</v>
      </c>
      <c r="F111" s="244" t="s">
        <v>9734</v>
      </c>
      <c r="G111" s="244" t="s">
        <v>9735</v>
      </c>
      <c r="H111" s="244" t="s">
        <v>10028</v>
      </c>
      <c r="I111" s="245" t="s">
        <v>10773</v>
      </c>
      <c r="J111" s="246">
        <v>13783000000.000027</v>
      </c>
      <c r="K111" s="246"/>
      <c r="L111" s="246"/>
      <c r="M111" s="246">
        <v>5709999999.9297209</v>
      </c>
      <c r="N111" s="246">
        <v>33860909999.27985</v>
      </c>
      <c r="O111" s="246">
        <v>38402389999.751122</v>
      </c>
      <c r="P111" s="246"/>
      <c r="Q111" s="246"/>
      <c r="R111" s="246"/>
      <c r="S111" s="246"/>
      <c r="T111" s="246"/>
      <c r="U111" s="246"/>
      <c r="V111" s="246"/>
      <c r="W111" s="246"/>
      <c r="X111" s="246"/>
      <c r="Y111" s="246"/>
      <c r="Z111" s="246"/>
      <c r="AA111" s="247"/>
      <c r="AB111" s="246"/>
      <c r="AC111" s="246"/>
      <c r="AD111" s="246" t="s">
        <v>10390</v>
      </c>
    </row>
    <row r="112" spans="1:30" ht="15" x14ac:dyDescent="0.25">
      <c r="A112" s="248" t="s">
        <v>9729</v>
      </c>
      <c r="B112" s="248" t="s">
        <v>9970</v>
      </c>
      <c r="C112" s="248" t="s">
        <v>9472</v>
      </c>
      <c r="D112" s="248" t="s">
        <v>10318</v>
      </c>
      <c r="E112" s="248" t="s">
        <v>9972</v>
      </c>
      <c r="F112" s="248" t="s">
        <v>9734</v>
      </c>
      <c r="G112" s="248" t="s">
        <v>9735</v>
      </c>
      <c r="H112" s="248" t="s">
        <v>7186</v>
      </c>
      <c r="I112" s="249" t="s">
        <v>10773</v>
      </c>
      <c r="J112" s="250">
        <v>102085999999.99983</v>
      </c>
      <c r="K112" s="250">
        <v>336000000.00447375</v>
      </c>
      <c r="L112" s="250">
        <v>93444999998.814407</v>
      </c>
      <c r="M112" s="250">
        <v>176383000000.828</v>
      </c>
      <c r="N112" s="250">
        <v>207525219997.55081</v>
      </c>
      <c r="O112" s="250">
        <v>196803680000.97531</v>
      </c>
      <c r="P112" s="250">
        <v>167758030000.54138</v>
      </c>
      <c r="Q112" s="250">
        <v>147251999997.88342</v>
      </c>
      <c r="R112" s="250">
        <v>83116000000.158585</v>
      </c>
      <c r="S112" s="250">
        <v>234380386327.89917</v>
      </c>
      <c r="T112" s="250">
        <v>134451553071.86629</v>
      </c>
      <c r="U112" s="250">
        <v>79656254380.928055</v>
      </c>
      <c r="V112" s="250"/>
      <c r="W112" s="250"/>
      <c r="X112" s="250"/>
      <c r="Y112" s="250"/>
      <c r="Z112" s="250"/>
      <c r="AA112" s="251"/>
      <c r="AB112" s="250"/>
      <c r="AC112" s="250"/>
      <c r="AD112" s="250" t="s">
        <v>10391</v>
      </c>
    </row>
    <row r="113" spans="1:30" ht="15" x14ac:dyDescent="0.25">
      <c r="A113" s="244" t="s">
        <v>9729</v>
      </c>
      <c r="B113" s="244" t="s">
        <v>9970</v>
      </c>
      <c r="C113" s="244" t="s">
        <v>9472</v>
      </c>
      <c r="D113" s="244" t="s">
        <v>10318</v>
      </c>
      <c r="E113" s="244" t="s">
        <v>9972</v>
      </c>
      <c r="F113" s="244" t="s">
        <v>9734</v>
      </c>
      <c r="G113" s="244" t="s">
        <v>9735</v>
      </c>
      <c r="H113" s="244" t="s">
        <v>10341</v>
      </c>
      <c r="I113" s="245" t="s">
        <v>10773</v>
      </c>
      <c r="J113" s="246">
        <v>1419264999999.999</v>
      </c>
      <c r="K113" s="246">
        <v>905143999997.92322</v>
      </c>
      <c r="L113" s="246">
        <v>550000000.00141788</v>
      </c>
      <c r="M113" s="246">
        <v>2018973000008.1189</v>
      </c>
      <c r="N113" s="246">
        <v>345342870001.95209</v>
      </c>
      <c r="O113" s="246">
        <v>693089919999.15503</v>
      </c>
      <c r="P113" s="246">
        <v>852545259964.49609</v>
      </c>
      <c r="Q113" s="246">
        <v>1030720000028.6256</v>
      </c>
      <c r="R113" s="246">
        <v>330171999989.34229</v>
      </c>
      <c r="S113" s="246"/>
      <c r="T113" s="246"/>
      <c r="U113" s="246"/>
      <c r="V113" s="246"/>
      <c r="W113" s="246"/>
      <c r="X113" s="246"/>
      <c r="Y113" s="246"/>
      <c r="Z113" s="246"/>
      <c r="AA113" s="247"/>
      <c r="AB113" s="246"/>
      <c r="AC113" s="246"/>
      <c r="AD113" s="246" t="s">
        <v>10392</v>
      </c>
    </row>
    <row r="114" spans="1:30" ht="15" x14ac:dyDescent="0.25">
      <c r="A114" s="248" t="s">
        <v>9729</v>
      </c>
      <c r="B114" s="248" t="s">
        <v>10398</v>
      </c>
      <c r="C114" s="248" t="s">
        <v>9472</v>
      </c>
      <c r="D114" s="248" t="s">
        <v>10399</v>
      </c>
      <c r="E114" s="248" t="s">
        <v>10400</v>
      </c>
      <c r="F114" s="248" t="s">
        <v>10401</v>
      </c>
      <c r="G114" s="248" t="s">
        <v>9735</v>
      </c>
      <c r="H114" s="248" t="s">
        <v>9736</v>
      </c>
      <c r="I114" s="249" t="s">
        <v>10773</v>
      </c>
      <c r="J114" s="250">
        <v>85681635446771.703</v>
      </c>
      <c r="K114" s="250">
        <v>76862012848534.016</v>
      </c>
      <c r="L114" s="250">
        <v>74830861072689.047</v>
      </c>
      <c r="M114" s="250">
        <v>48955043411571.922</v>
      </c>
      <c r="N114" s="250">
        <v>60582755095072.961</v>
      </c>
      <c r="O114" s="250">
        <v>71776033437651.703</v>
      </c>
      <c r="P114" s="250">
        <v>71314828731305.734</v>
      </c>
      <c r="Q114" s="250">
        <v>58935089872454.016</v>
      </c>
      <c r="R114" s="250">
        <v>73645639972898.75</v>
      </c>
      <c r="S114" s="250">
        <v>71909857164127.453</v>
      </c>
      <c r="T114" s="250">
        <v>101051547126012.58</v>
      </c>
      <c r="U114" s="250">
        <v>119061850010131.94</v>
      </c>
      <c r="V114" s="250">
        <v>107638561125643.45</v>
      </c>
      <c r="W114" s="250">
        <v>106772559707461.8</v>
      </c>
      <c r="X114" s="250">
        <v>117740379459378.23</v>
      </c>
      <c r="Y114" s="250">
        <v>110975429656853.97</v>
      </c>
      <c r="Z114" s="250">
        <v>120574591237468.11</v>
      </c>
      <c r="AA114" s="251">
        <v>115540901455262</v>
      </c>
      <c r="AB114" s="250">
        <v>119069085969719.64</v>
      </c>
      <c r="AC114" s="250">
        <v>142124347569581.97</v>
      </c>
      <c r="AD114" s="250" t="s">
        <v>10402</v>
      </c>
    </row>
    <row r="115" spans="1:30" ht="15" x14ac:dyDescent="0.25">
      <c r="A115" s="244" t="s">
        <v>9729</v>
      </c>
      <c r="B115" s="244" t="s">
        <v>10413</v>
      </c>
      <c r="C115" s="244" t="s">
        <v>9472</v>
      </c>
      <c r="D115" s="244" t="s">
        <v>10399</v>
      </c>
      <c r="E115" s="244" t="s">
        <v>10411</v>
      </c>
      <c r="F115" s="244" t="s">
        <v>9734</v>
      </c>
      <c r="G115" s="244" t="s">
        <v>9735</v>
      </c>
      <c r="H115" s="244" t="s">
        <v>9743</v>
      </c>
      <c r="I115" s="245" t="s">
        <v>10773</v>
      </c>
      <c r="J115" s="246">
        <v>10132588896.025764</v>
      </c>
      <c r="K115" s="246">
        <v>23419914949.714836</v>
      </c>
      <c r="L115" s="246">
        <v>29524768886.676754</v>
      </c>
      <c r="M115" s="246">
        <v>174121660100.20322</v>
      </c>
      <c r="N115" s="246">
        <v>300346798848.49078</v>
      </c>
      <c r="O115" s="246">
        <v>280237164480</v>
      </c>
      <c r="P115" s="246">
        <v>276464435460.12061</v>
      </c>
      <c r="Q115" s="246">
        <v>217011846800.4917</v>
      </c>
      <c r="R115" s="246">
        <v>213469199036.1445</v>
      </c>
      <c r="S115" s="246">
        <v>206691929311.75406</v>
      </c>
      <c r="T115" s="246">
        <v>392537203456.86926</v>
      </c>
      <c r="U115" s="246">
        <v>415307826507.24335</v>
      </c>
      <c r="V115" s="246">
        <v>555213341622.81335</v>
      </c>
      <c r="W115" s="246">
        <v>1214632115985.3206</v>
      </c>
      <c r="X115" s="246">
        <v>684069204780.44397</v>
      </c>
      <c r="Y115" s="246">
        <v>238783256656.23813</v>
      </c>
      <c r="Z115" s="246">
        <v>103366935478.21835</v>
      </c>
      <c r="AA115" s="247">
        <v>107739555381.55255</v>
      </c>
      <c r="AB115" s="246">
        <v>20517347628.05505</v>
      </c>
      <c r="AC115" s="246">
        <v>20517347628.05505</v>
      </c>
      <c r="AD115" s="246" t="s">
        <v>10414</v>
      </c>
    </row>
    <row r="116" spans="1:30" ht="15" x14ac:dyDescent="0.25">
      <c r="A116" s="248" t="s">
        <v>9729</v>
      </c>
      <c r="B116" s="248" t="s">
        <v>10413</v>
      </c>
      <c r="C116" s="248" t="s">
        <v>9472</v>
      </c>
      <c r="D116" s="248" t="s">
        <v>10399</v>
      </c>
      <c r="E116" s="248" t="s">
        <v>10411</v>
      </c>
      <c r="F116" s="248" t="s">
        <v>9734</v>
      </c>
      <c r="G116" s="248" t="s">
        <v>9735</v>
      </c>
      <c r="H116" s="248" t="s">
        <v>9745</v>
      </c>
      <c r="I116" s="249" t="s">
        <v>10773</v>
      </c>
      <c r="J116" s="250">
        <v>3991421742714.25</v>
      </c>
      <c r="K116" s="250">
        <v>6848148936086.7373</v>
      </c>
      <c r="L116" s="250">
        <v>7363939332013.875</v>
      </c>
      <c r="M116" s="250">
        <v>7237640386755.6504</v>
      </c>
      <c r="N116" s="250">
        <v>8136805358856.4121</v>
      </c>
      <c r="O116" s="250">
        <v>7129480410000</v>
      </c>
      <c r="P116" s="250">
        <v>7020594590089.1123</v>
      </c>
      <c r="Q116" s="250">
        <v>5500940704165.9375</v>
      </c>
      <c r="R116" s="250">
        <v>4883587501434.3125</v>
      </c>
      <c r="S116" s="250">
        <v>4644547724238.4629</v>
      </c>
      <c r="T116" s="250">
        <v>5561742256760.6123</v>
      </c>
      <c r="U116" s="250">
        <v>5375813156123.1514</v>
      </c>
      <c r="V116" s="250">
        <v>7796544910450.3438</v>
      </c>
      <c r="W116" s="250">
        <v>16269094659382.539</v>
      </c>
      <c r="X116" s="250">
        <v>8488348933821.46</v>
      </c>
      <c r="Y116" s="250">
        <v>3139488199003.5635</v>
      </c>
      <c r="Z116" s="250">
        <v>1396872324671.4673</v>
      </c>
      <c r="AA116" s="251">
        <v>1466415547349.4629</v>
      </c>
      <c r="AB116" s="250">
        <v>274838812854.61591</v>
      </c>
      <c r="AC116" s="250">
        <v>274838812854.61591</v>
      </c>
      <c r="AD116" s="250" t="s">
        <v>10415</v>
      </c>
    </row>
    <row r="117" spans="1:30" ht="15" x14ac:dyDescent="0.25">
      <c r="A117" s="244" t="s">
        <v>9729</v>
      </c>
      <c r="B117" s="244" t="s">
        <v>10413</v>
      </c>
      <c r="C117" s="244" t="s">
        <v>9472</v>
      </c>
      <c r="D117" s="244" t="s">
        <v>10399</v>
      </c>
      <c r="E117" s="244" t="s">
        <v>10411</v>
      </c>
      <c r="F117" s="244" t="s">
        <v>9734</v>
      </c>
      <c r="G117" s="244" t="s">
        <v>9735</v>
      </c>
      <c r="H117" s="244" t="s">
        <v>9736</v>
      </c>
      <c r="I117" s="245" t="s">
        <v>10773</v>
      </c>
      <c r="J117" s="246">
        <v>2416999999999.998</v>
      </c>
      <c r="K117" s="246">
        <v>2214999999999.9917</v>
      </c>
      <c r="L117" s="246">
        <v>1822000000000.0078</v>
      </c>
      <c r="M117" s="246">
        <v>2040000000000.0046</v>
      </c>
      <c r="N117" s="246">
        <v>3289000000000.0024</v>
      </c>
      <c r="O117" s="246">
        <v>4064000000000.0073</v>
      </c>
      <c r="P117" s="246">
        <v>1790168699999.9939</v>
      </c>
      <c r="Q117" s="246">
        <v>1660619900000.0115</v>
      </c>
      <c r="R117" s="246">
        <v>1418551500000.0029</v>
      </c>
      <c r="S117" s="246">
        <v>1494086653000.0022</v>
      </c>
      <c r="T117" s="246">
        <v>1473891484399.9961</v>
      </c>
      <c r="U117" s="246">
        <v>1589074243900.0105</v>
      </c>
      <c r="V117" s="246">
        <v>1485936814600.0002</v>
      </c>
      <c r="W117" s="246">
        <v>1820765625000</v>
      </c>
      <c r="X117" s="246">
        <v>1865044291000</v>
      </c>
      <c r="Y117" s="246">
        <v>1914363090999.9995</v>
      </c>
      <c r="Z117" s="246">
        <v>2006481616000.0005</v>
      </c>
      <c r="AA117" s="247">
        <v>1839821275999.9995</v>
      </c>
      <c r="AB117" s="246">
        <v>1813508964999.9995</v>
      </c>
      <c r="AC117" s="246">
        <v>1995404299999.9993</v>
      </c>
      <c r="AD117" s="246" t="s">
        <v>10416</v>
      </c>
    </row>
    <row r="118" spans="1:30" ht="15" x14ac:dyDescent="0.25">
      <c r="A118" s="248" t="s">
        <v>9729</v>
      </c>
      <c r="B118" s="248" t="s">
        <v>10419</v>
      </c>
      <c r="C118" s="248" t="s">
        <v>9472</v>
      </c>
      <c r="D118" s="248" t="s">
        <v>10399</v>
      </c>
      <c r="E118" s="248" t="s">
        <v>10417</v>
      </c>
      <c r="F118" s="248" t="s">
        <v>9734</v>
      </c>
      <c r="G118" s="248" t="s">
        <v>9735</v>
      </c>
      <c r="H118" s="248" t="s">
        <v>9736</v>
      </c>
      <c r="I118" s="249" t="s">
        <v>10773</v>
      </c>
      <c r="J118" s="250">
        <v>1090975012592.6029</v>
      </c>
      <c r="K118" s="250">
        <v>816438699999.99719</v>
      </c>
      <c r="L118" s="250">
        <v>1016347900000.0026</v>
      </c>
      <c r="M118" s="250">
        <v>539382600000.00159</v>
      </c>
      <c r="N118" s="250">
        <v>582322098340.96301</v>
      </c>
      <c r="O118" s="250">
        <v>536312401116.66949</v>
      </c>
      <c r="P118" s="250">
        <v>551129076810.97803</v>
      </c>
      <c r="Q118" s="250">
        <v>553414164292.76746</v>
      </c>
      <c r="R118" s="250">
        <v>536091199999.99963</v>
      </c>
      <c r="S118" s="250">
        <v>474284974000.00049</v>
      </c>
      <c r="T118" s="250">
        <v>452300920899.99976</v>
      </c>
      <c r="U118" s="250">
        <v>442094583700.00208</v>
      </c>
      <c r="V118" s="250">
        <v>441403148099.99994</v>
      </c>
      <c r="W118" s="250">
        <v>468286729000</v>
      </c>
      <c r="X118" s="250">
        <v>437082800000.00006</v>
      </c>
      <c r="Y118" s="250">
        <v>450613516000.00006</v>
      </c>
      <c r="Z118" s="250">
        <v>463343223000.00006</v>
      </c>
      <c r="AA118" s="251">
        <v>474560188999.99994</v>
      </c>
      <c r="AB118" s="250">
        <v>464460142000</v>
      </c>
      <c r="AC118" s="250">
        <v>448159700000</v>
      </c>
      <c r="AD118" s="250" t="s">
        <v>10420</v>
      </c>
    </row>
    <row r="119" spans="1:30" ht="15" x14ac:dyDescent="0.25">
      <c r="A119" s="244" t="s">
        <v>9729</v>
      </c>
      <c r="B119" s="244" t="s">
        <v>10430</v>
      </c>
      <c r="C119" s="244" t="s">
        <v>9472</v>
      </c>
      <c r="D119" s="244" t="s">
        <v>10399</v>
      </c>
      <c r="E119" s="244" t="s">
        <v>10431</v>
      </c>
      <c r="F119" s="244" t="s">
        <v>10432</v>
      </c>
      <c r="G119" s="244" t="s">
        <v>9735</v>
      </c>
      <c r="H119" s="244" t="s">
        <v>9736</v>
      </c>
      <c r="I119" s="245" t="s">
        <v>10773</v>
      </c>
      <c r="J119" s="246">
        <v>60984115032343.609</v>
      </c>
      <c r="K119" s="246">
        <v>54350368839815.586</v>
      </c>
      <c r="L119" s="246">
        <v>58966326991574.289</v>
      </c>
      <c r="M119" s="246">
        <v>47481250205134.57</v>
      </c>
      <c r="N119" s="246">
        <v>46582511808325.484</v>
      </c>
      <c r="O119" s="246">
        <v>45122887985906.406</v>
      </c>
      <c r="P119" s="246">
        <v>54068473346676.891</v>
      </c>
      <c r="Q119" s="246">
        <v>55379849144643.992</v>
      </c>
      <c r="R119" s="246">
        <v>53865096199999.977</v>
      </c>
      <c r="S119" s="246">
        <v>53165267364999.961</v>
      </c>
      <c r="T119" s="246">
        <v>51667519037200.047</v>
      </c>
      <c r="U119" s="246">
        <v>53539155594300.227</v>
      </c>
      <c r="V119" s="246">
        <v>55013732804200</v>
      </c>
      <c r="W119" s="246">
        <v>55182475003999.992</v>
      </c>
      <c r="X119" s="246">
        <v>55865951410000</v>
      </c>
      <c r="Y119" s="246">
        <v>56581129492000</v>
      </c>
      <c r="Z119" s="246">
        <v>55468318791000.016</v>
      </c>
      <c r="AA119" s="247">
        <v>54039161169000.016</v>
      </c>
      <c r="AB119" s="246">
        <v>55184758684000.008</v>
      </c>
      <c r="AC119" s="246">
        <v>55592374500000.008</v>
      </c>
      <c r="AD119" s="246" t="s">
        <v>10433</v>
      </c>
    </row>
    <row r="120" spans="1:30" ht="15" x14ac:dyDescent="0.25">
      <c r="A120" s="248" t="s">
        <v>9729</v>
      </c>
      <c r="B120" s="248" t="s">
        <v>10430</v>
      </c>
      <c r="C120" s="248" t="s">
        <v>9472</v>
      </c>
      <c r="D120" s="248" t="s">
        <v>10399</v>
      </c>
      <c r="E120" s="248" t="s">
        <v>10431</v>
      </c>
      <c r="F120" s="248" t="s">
        <v>9734</v>
      </c>
      <c r="G120" s="248" t="s">
        <v>9735</v>
      </c>
      <c r="H120" s="248" t="s">
        <v>9736</v>
      </c>
      <c r="I120" s="249" t="s">
        <v>10773</v>
      </c>
      <c r="J120" s="250">
        <v>5410933311711.0273</v>
      </c>
      <c r="K120" s="250">
        <v>8336077374592.3398</v>
      </c>
      <c r="L120" s="250">
        <v>8795568679600.4023</v>
      </c>
      <c r="M120" s="250">
        <v>7071950252781.0088</v>
      </c>
      <c r="N120" s="250">
        <v>4772812416776.9346</v>
      </c>
      <c r="O120" s="250">
        <v>4708829593648.0068</v>
      </c>
      <c r="P120" s="250">
        <v>5775906662354.835</v>
      </c>
      <c r="Q120" s="250">
        <v>5195081335146.1025</v>
      </c>
      <c r="R120" s="250">
        <v>4640747099999.9961</v>
      </c>
      <c r="S120" s="250">
        <v>4492870999999.999</v>
      </c>
      <c r="T120" s="250">
        <v>5091634600000.0039</v>
      </c>
      <c r="U120" s="250">
        <v>4603638809900.0234</v>
      </c>
      <c r="V120" s="250">
        <v>4652914103400</v>
      </c>
      <c r="W120" s="250">
        <v>4687986100000</v>
      </c>
      <c r="X120" s="250">
        <v>4624173400000.001</v>
      </c>
      <c r="Y120" s="250">
        <v>4358055000000</v>
      </c>
      <c r="Z120" s="250">
        <v>4588096200000</v>
      </c>
      <c r="AA120" s="251">
        <v>4555410100000</v>
      </c>
      <c r="AB120" s="250">
        <v>4563908000000</v>
      </c>
      <c r="AC120" s="250">
        <v>4271049200000</v>
      </c>
      <c r="AD120" s="250" t="s">
        <v>10435</v>
      </c>
    </row>
    <row r="121" spans="1:30" ht="15" x14ac:dyDescent="0.25">
      <c r="A121" s="244" t="s">
        <v>9729</v>
      </c>
      <c r="B121" s="244" t="s">
        <v>10430</v>
      </c>
      <c r="C121" s="244" t="s">
        <v>9472</v>
      </c>
      <c r="D121" s="244" t="s">
        <v>10399</v>
      </c>
      <c r="E121" s="244" t="s">
        <v>10431</v>
      </c>
      <c r="F121" s="244" t="s">
        <v>10436</v>
      </c>
      <c r="G121" s="244" t="s">
        <v>9735</v>
      </c>
      <c r="H121" s="244" t="s">
        <v>9736</v>
      </c>
      <c r="I121" s="245" t="s">
        <v>10773</v>
      </c>
      <c r="J121" s="246">
        <v>6984360047476.1631</v>
      </c>
      <c r="K121" s="246">
        <v>3394811509113.6523</v>
      </c>
      <c r="L121" s="246">
        <v>3891934028313.875</v>
      </c>
      <c r="M121" s="246">
        <v>4168023553320.4048</v>
      </c>
      <c r="N121" s="246">
        <v>8141632631192.875</v>
      </c>
      <c r="O121" s="246">
        <v>7157502485243.4609</v>
      </c>
      <c r="P121" s="246">
        <v>2526896348316.8071</v>
      </c>
      <c r="Q121" s="246">
        <v>2071304501058.1448</v>
      </c>
      <c r="R121" s="246">
        <v>1405703900000.0044</v>
      </c>
      <c r="S121" s="246">
        <v>1127480499999.9973</v>
      </c>
      <c r="T121" s="246">
        <v>1262296799999.9963</v>
      </c>
      <c r="U121" s="246">
        <v>1347912400000.0037</v>
      </c>
      <c r="V121" s="246">
        <v>1829699099999.9998</v>
      </c>
      <c r="W121" s="246">
        <v>1790759999999.9998</v>
      </c>
      <c r="X121" s="246">
        <v>1797525800000</v>
      </c>
      <c r="Y121" s="246">
        <v>1711835599999.9998</v>
      </c>
      <c r="Z121" s="246">
        <v>1893894500000</v>
      </c>
      <c r="AA121" s="247">
        <v>2046517299999.9995</v>
      </c>
      <c r="AB121" s="246">
        <v>1816212100000</v>
      </c>
      <c r="AC121" s="246">
        <v>1972846699999.9998</v>
      </c>
      <c r="AD121" s="246" t="s">
        <v>10437</v>
      </c>
    </row>
    <row r="122" spans="1:30" ht="15" x14ac:dyDescent="0.25">
      <c r="A122" s="248" t="s">
        <v>9729</v>
      </c>
      <c r="B122" s="248" t="s">
        <v>10419</v>
      </c>
      <c r="C122" s="248" t="s">
        <v>9472</v>
      </c>
      <c r="D122" s="248" t="s">
        <v>10399</v>
      </c>
      <c r="E122" s="248" t="s">
        <v>10438</v>
      </c>
      <c r="F122" s="248" t="s">
        <v>10439</v>
      </c>
      <c r="G122" s="248" t="s">
        <v>9735</v>
      </c>
      <c r="H122" s="248" t="s">
        <v>9736</v>
      </c>
      <c r="I122" s="249" t="s">
        <v>10773</v>
      </c>
      <c r="J122" s="250">
        <v>16704181422889.422</v>
      </c>
      <c r="K122" s="250">
        <v>7362591244841.7744</v>
      </c>
      <c r="L122" s="250">
        <v>7951303465521.6387</v>
      </c>
      <c r="M122" s="250">
        <v>6736370753600.3428</v>
      </c>
      <c r="N122" s="250">
        <v>6014199866393.0732</v>
      </c>
      <c r="O122" s="250">
        <v>6295463600283.2617</v>
      </c>
      <c r="P122" s="250">
        <v>6825641804229.1572</v>
      </c>
      <c r="Q122" s="250">
        <v>6273182680717.4277</v>
      </c>
      <c r="R122" s="250">
        <v>5466381299999.998</v>
      </c>
      <c r="S122" s="250">
        <v>5019257860999.9961</v>
      </c>
      <c r="T122" s="250">
        <v>4791788741800.0049</v>
      </c>
      <c r="U122" s="250">
        <v>4615668011500.0195</v>
      </c>
      <c r="V122" s="250">
        <v>4297813352700.0005</v>
      </c>
      <c r="W122" s="250">
        <v>4054066731999.9995</v>
      </c>
      <c r="X122" s="250">
        <v>3739755100000</v>
      </c>
      <c r="Y122" s="250">
        <v>3677110534000.0005</v>
      </c>
      <c r="Z122" s="250">
        <v>3678654137000</v>
      </c>
      <c r="AA122" s="251">
        <v>3393966355000</v>
      </c>
      <c r="AB122" s="250">
        <v>3176701105000</v>
      </c>
      <c r="AC122" s="250">
        <v>3200644800000.0005</v>
      </c>
      <c r="AD122" s="250" t="s">
        <v>10440</v>
      </c>
    </row>
    <row r="123" spans="1:30" ht="15" x14ac:dyDescent="0.25">
      <c r="A123" s="244" t="s">
        <v>9729</v>
      </c>
      <c r="B123" s="244" t="s">
        <v>10419</v>
      </c>
      <c r="C123" s="244" t="s">
        <v>9472</v>
      </c>
      <c r="D123" s="244" t="s">
        <v>10399</v>
      </c>
      <c r="E123" s="244" t="s">
        <v>10438</v>
      </c>
      <c r="F123" s="244" t="s">
        <v>10441</v>
      </c>
      <c r="G123" s="244" t="s">
        <v>9735</v>
      </c>
      <c r="H123" s="244" t="s">
        <v>9736</v>
      </c>
      <c r="I123" s="245" t="s">
        <v>10773</v>
      </c>
      <c r="J123" s="246">
        <v>12536000000000.014</v>
      </c>
      <c r="K123" s="246">
        <v>13297025099999.998</v>
      </c>
      <c r="L123" s="246">
        <v>13628104800000.076</v>
      </c>
      <c r="M123" s="246">
        <v>9279038000000.0293</v>
      </c>
      <c r="N123" s="246">
        <v>9789063199999.9883</v>
      </c>
      <c r="O123" s="246">
        <v>9904000000000.0098</v>
      </c>
      <c r="P123" s="246">
        <v>9577293948313.2754</v>
      </c>
      <c r="Q123" s="246">
        <v>9546649311944.0996</v>
      </c>
      <c r="R123" s="246">
        <v>9014492099999.998</v>
      </c>
      <c r="S123" s="246">
        <v>7751227056999.999</v>
      </c>
      <c r="T123" s="246">
        <v>8157405344799.9971</v>
      </c>
      <c r="U123" s="246">
        <v>8618770196700.04</v>
      </c>
      <c r="V123" s="246">
        <v>8678252554999.999</v>
      </c>
      <c r="W123" s="246">
        <v>8619210765999.999</v>
      </c>
      <c r="X123" s="246">
        <v>8657463579999.998</v>
      </c>
      <c r="Y123" s="246">
        <v>8560561323000</v>
      </c>
      <c r="Z123" s="246">
        <v>8564646798999.998</v>
      </c>
      <c r="AA123" s="247">
        <v>8393757618000.001</v>
      </c>
      <c r="AB123" s="246">
        <v>8443669675999.999</v>
      </c>
      <c r="AC123" s="246">
        <v>8686384099999.999</v>
      </c>
      <c r="AD123" s="246" t="s">
        <v>10442</v>
      </c>
    </row>
    <row r="124" spans="1:30" ht="15" x14ac:dyDescent="0.25">
      <c r="A124" s="248" t="s">
        <v>9729</v>
      </c>
      <c r="B124" s="248" t="s">
        <v>10419</v>
      </c>
      <c r="C124" s="248" t="s">
        <v>9472</v>
      </c>
      <c r="D124" s="248" t="s">
        <v>10399</v>
      </c>
      <c r="E124" s="248" t="s">
        <v>10438</v>
      </c>
      <c r="F124" s="248" t="s">
        <v>10443</v>
      </c>
      <c r="G124" s="248" t="s">
        <v>9735</v>
      </c>
      <c r="H124" s="248" t="s">
        <v>9736</v>
      </c>
      <c r="I124" s="249" t="s">
        <v>10773</v>
      </c>
      <c r="J124" s="250">
        <v>2733999999999.998</v>
      </c>
      <c r="K124" s="250">
        <v>2447503899999.9941</v>
      </c>
      <c r="L124" s="250">
        <v>2449451000000.0078</v>
      </c>
      <c r="M124" s="250">
        <v>1869401900000.0112</v>
      </c>
      <c r="N124" s="250">
        <v>2576999999999.998</v>
      </c>
      <c r="O124" s="250">
        <v>2401741750062.9102</v>
      </c>
      <c r="P124" s="250">
        <v>2720640031488.8887</v>
      </c>
      <c r="Q124" s="250">
        <v>2286339625308.5381</v>
      </c>
      <c r="R124" s="250">
        <v>2478640000000.0034</v>
      </c>
      <c r="S124" s="250">
        <v>2272027498000</v>
      </c>
      <c r="T124" s="250">
        <v>1745388319000.0012</v>
      </c>
      <c r="U124" s="250">
        <v>1759423554400.0034</v>
      </c>
      <c r="V124" s="250">
        <v>1842478755399.9998</v>
      </c>
      <c r="W124" s="250">
        <v>1799863812000</v>
      </c>
      <c r="X124" s="250">
        <v>1706108100000.0002</v>
      </c>
      <c r="Y124" s="250">
        <v>1578154188999.9995</v>
      </c>
      <c r="Z124" s="250">
        <v>1626867732000.0002</v>
      </c>
      <c r="AA124" s="251">
        <v>1680347148000.0005</v>
      </c>
      <c r="AB124" s="250">
        <v>1688211250000.0002</v>
      </c>
      <c r="AC124" s="250">
        <v>1743129992901.8904</v>
      </c>
      <c r="AD124" s="250" t="s">
        <v>10444</v>
      </c>
    </row>
    <row r="125" spans="1:30" ht="15" x14ac:dyDescent="0.25">
      <c r="A125" s="244" t="s">
        <v>9729</v>
      </c>
      <c r="B125" s="244" t="s">
        <v>10447</v>
      </c>
      <c r="C125" s="244" t="s">
        <v>9472</v>
      </c>
      <c r="D125" s="244" t="s">
        <v>10399</v>
      </c>
      <c r="E125" s="244" t="s">
        <v>9740</v>
      </c>
      <c r="F125" s="244" t="s">
        <v>9734</v>
      </c>
      <c r="G125" s="244" t="s">
        <v>9735</v>
      </c>
      <c r="H125" s="244" t="s">
        <v>7820</v>
      </c>
      <c r="I125" s="245" t="s">
        <v>10773</v>
      </c>
      <c r="J125" s="246">
        <v>76482009333.333344</v>
      </c>
      <c r="K125" s="246">
        <v>76482009333.333344</v>
      </c>
      <c r="L125" s="246">
        <v>76482009333.333344</v>
      </c>
      <c r="M125" s="246">
        <v>76482009333.333344</v>
      </c>
      <c r="N125" s="246">
        <v>76482009333.333344</v>
      </c>
      <c r="O125" s="246">
        <v>76482009333.333344</v>
      </c>
      <c r="P125" s="246">
        <v>76482009333.333344</v>
      </c>
      <c r="Q125" s="246">
        <v>76482009333.333344</v>
      </c>
      <c r="R125" s="246">
        <v>76482009333.333344</v>
      </c>
      <c r="S125" s="246">
        <v>76482009333.333344</v>
      </c>
      <c r="T125" s="246">
        <v>76482009333.333344</v>
      </c>
      <c r="U125" s="246">
        <v>53982138600</v>
      </c>
      <c r="V125" s="246">
        <v>82683091400</v>
      </c>
      <c r="W125" s="246">
        <v>76070371000</v>
      </c>
      <c r="X125" s="246">
        <v>74764938300</v>
      </c>
      <c r="Y125" s="246">
        <v>69989144615</v>
      </c>
      <c r="Z125" s="246">
        <v>81933314385</v>
      </c>
      <c r="AA125" s="247">
        <v>78442379600</v>
      </c>
      <c r="AB125" s="246">
        <v>71868046900</v>
      </c>
      <c r="AC125" s="246">
        <v>83714039500.000015</v>
      </c>
      <c r="AD125" s="246" t="s">
        <v>10448</v>
      </c>
    </row>
    <row r="126" spans="1:30" ht="15" x14ac:dyDescent="0.25">
      <c r="A126" s="248" t="s">
        <v>9729</v>
      </c>
      <c r="B126" s="248" t="s">
        <v>10447</v>
      </c>
      <c r="C126" s="248" t="s">
        <v>9472</v>
      </c>
      <c r="D126" s="248" t="s">
        <v>10399</v>
      </c>
      <c r="E126" s="248" t="s">
        <v>9740</v>
      </c>
      <c r="F126" s="248" t="s">
        <v>9734</v>
      </c>
      <c r="G126" s="248" t="s">
        <v>9735</v>
      </c>
      <c r="H126" s="248" t="s">
        <v>9741</v>
      </c>
      <c r="I126" s="249" t="s">
        <v>10773</v>
      </c>
      <c r="J126" s="250">
        <v>6009624000000</v>
      </c>
      <c r="K126" s="250">
        <v>6903036000000</v>
      </c>
      <c r="L126" s="250">
        <v>5969742000000</v>
      </c>
      <c r="M126" s="250">
        <v>7037310000000</v>
      </c>
      <c r="N126" s="250">
        <v>7027650000000</v>
      </c>
      <c r="O126" s="250">
        <v>7252866000000</v>
      </c>
      <c r="P126" s="250">
        <v>7673628000000</v>
      </c>
      <c r="Q126" s="250">
        <v>7631538000000</v>
      </c>
      <c r="R126" s="250">
        <v>6447222000000</v>
      </c>
      <c r="S126" s="250">
        <v>8728362000000</v>
      </c>
      <c r="T126" s="250">
        <v>10001550000000</v>
      </c>
      <c r="U126" s="250">
        <v>10583634000000</v>
      </c>
      <c r="V126" s="250">
        <v>11549220000000</v>
      </c>
      <c r="W126" s="250">
        <v>11495952000000</v>
      </c>
      <c r="X126" s="250">
        <v>9698364000000</v>
      </c>
      <c r="Y126" s="250">
        <v>10766484000000</v>
      </c>
      <c r="Z126" s="250">
        <v>8611476000000</v>
      </c>
      <c r="AA126" s="251">
        <v>9375168000000</v>
      </c>
      <c r="AB126" s="250">
        <v>7738902000000</v>
      </c>
      <c r="AC126" s="250">
        <v>7022820000000</v>
      </c>
      <c r="AD126" s="250" t="s">
        <v>10449</v>
      </c>
    </row>
    <row r="127" spans="1:30" ht="15" x14ac:dyDescent="0.25">
      <c r="A127" s="244" t="s">
        <v>9729</v>
      </c>
      <c r="B127" s="244" t="s">
        <v>10447</v>
      </c>
      <c r="C127" s="244" t="s">
        <v>9472</v>
      </c>
      <c r="D127" s="244" t="s">
        <v>10399</v>
      </c>
      <c r="E127" s="244" t="s">
        <v>9740</v>
      </c>
      <c r="F127" s="244" t="s">
        <v>9734</v>
      </c>
      <c r="G127" s="244" t="s">
        <v>9735</v>
      </c>
      <c r="H127" s="244" t="s">
        <v>9743</v>
      </c>
      <c r="I127" s="245" t="s">
        <v>10773</v>
      </c>
      <c r="J127" s="246">
        <v>5371991860.4195175</v>
      </c>
      <c r="K127" s="246">
        <v>40303911095.269669</v>
      </c>
      <c r="L127" s="246">
        <v>49764602523.011887</v>
      </c>
      <c r="M127" s="246">
        <v>311342558205.64844</v>
      </c>
      <c r="N127" s="246">
        <v>502030089783.42108</v>
      </c>
      <c r="O127" s="246">
        <v>491756529600.00006</v>
      </c>
      <c r="P127" s="246">
        <v>485328629351.36243</v>
      </c>
      <c r="Q127" s="246">
        <v>468919977351.69299</v>
      </c>
      <c r="R127" s="246">
        <v>524156406285.0965</v>
      </c>
      <c r="S127" s="246">
        <v>505786634200.67163</v>
      </c>
      <c r="T127" s="246">
        <v>958106294369.16235</v>
      </c>
      <c r="U127" s="246">
        <v>759040203060.42285</v>
      </c>
      <c r="V127" s="246">
        <v>700971022561.5387</v>
      </c>
      <c r="W127" s="246">
        <v>613284121987.71497</v>
      </c>
      <c r="X127" s="246">
        <v>679466346081.38306</v>
      </c>
      <c r="Y127" s="246">
        <v>1194641253495.3025</v>
      </c>
      <c r="Z127" s="246">
        <v>517148509903.45099</v>
      </c>
      <c r="AA127" s="247">
        <v>539024885138.15991</v>
      </c>
      <c r="AB127" s="246">
        <v>105075448856.17993</v>
      </c>
      <c r="AC127" s="246">
        <v>105075448856.17993</v>
      </c>
      <c r="AD127" s="246" t="s">
        <v>10450</v>
      </c>
    </row>
    <row r="128" spans="1:30" ht="15" x14ac:dyDescent="0.25">
      <c r="A128" s="248" t="s">
        <v>9729</v>
      </c>
      <c r="B128" s="248" t="s">
        <v>10447</v>
      </c>
      <c r="C128" s="248" t="s">
        <v>9472</v>
      </c>
      <c r="D128" s="248" t="s">
        <v>10399</v>
      </c>
      <c r="E128" s="248" t="s">
        <v>9740</v>
      </c>
      <c r="F128" s="248" t="s">
        <v>9734</v>
      </c>
      <c r="G128" s="248" t="s">
        <v>9735</v>
      </c>
      <c r="H128" s="248" t="s">
        <v>9745</v>
      </c>
      <c r="I128" s="249" t="s">
        <v>10773</v>
      </c>
      <c r="J128" s="250">
        <v>2116130964493.425</v>
      </c>
      <c r="K128" s="250">
        <v>11785148941822.512</v>
      </c>
      <c r="L128" s="250">
        <v>12412070531959.801</v>
      </c>
      <c r="M128" s="250">
        <v>12941442621717.75</v>
      </c>
      <c r="N128" s="250">
        <v>13600681414012.75</v>
      </c>
      <c r="O128" s="250">
        <v>12510719450000</v>
      </c>
      <c r="P128" s="250">
        <v>12324534777750.951</v>
      </c>
      <c r="Q128" s="250">
        <v>11886452414655.213</v>
      </c>
      <c r="R128" s="250">
        <v>11991255347790.039</v>
      </c>
      <c r="S128" s="250">
        <v>11365466318153.764</v>
      </c>
      <c r="T128" s="250">
        <v>13575121585760.125</v>
      </c>
      <c r="U128" s="250">
        <v>9825141856717.3105</v>
      </c>
      <c r="V128" s="250">
        <v>9843337053737.6563</v>
      </c>
      <c r="W128" s="250">
        <v>8214485112326</v>
      </c>
      <c r="X128" s="250">
        <v>8431233848889.001</v>
      </c>
      <c r="Y128" s="250">
        <v>15706972799984.809</v>
      </c>
      <c r="Z128" s="250">
        <v>6988602669578.4316</v>
      </c>
      <c r="AA128" s="251">
        <v>7336529923254.127</v>
      </c>
      <c r="AB128" s="250">
        <v>1407531428882.6516</v>
      </c>
      <c r="AC128" s="250">
        <v>1407531428882.6516</v>
      </c>
      <c r="AD128" s="250" t="s">
        <v>10451</v>
      </c>
    </row>
    <row r="129" spans="1:30" ht="15" x14ac:dyDescent="0.25">
      <c r="A129" s="244" t="s">
        <v>9729</v>
      </c>
      <c r="B129" s="244" t="s">
        <v>10447</v>
      </c>
      <c r="C129" s="244" t="s">
        <v>9472</v>
      </c>
      <c r="D129" s="244" t="s">
        <v>10399</v>
      </c>
      <c r="E129" s="244" t="s">
        <v>9740</v>
      </c>
      <c r="F129" s="244" t="s">
        <v>9734</v>
      </c>
      <c r="G129" s="244" t="s">
        <v>9735</v>
      </c>
      <c r="H129" s="244" t="s">
        <v>7100</v>
      </c>
      <c r="I129" s="245" t="s">
        <v>10773</v>
      </c>
      <c r="J129" s="246">
        <v>129735000000</v>
      </c>
      <c r="K129" s="246">
        <v>173610000000</v>
      </c>
      <c r="L129" s="246">
        <v>45360000000</v>
      </c>
      <c r="M129" s="246">
        <v>184680000000</v>
      </c>
      <c r="N129" s="246">
        <v>175905000000</v>
      </c>
      <c r="O129" s="246">
        <v>174150000000</v>
      </c>
      <c r="P129" s="246">
        <v>131625000000</v>
      </c>
      <c r="Q129" s="246">
        <v>130545000000</v>
      </c>
      <c r="R129" s="246">
        <v>57105000000</v>
      </c>
      <c r="S129" s="246">
        <v>15120000000</v>
      </c>
      <c r="T129" s="246">
        <v>20790000000</v>
      </c>
      <c r="U129" s="246">
        <v>43065000000</v>
      </c>
      <c r="V129" s="246">
        <v>18495000000</v>
      </c>
      <c r="W129" s="246">
        <v>7155000000</v>
      </c>
      <c r="X129" s="246">
        <v>91665000000</v>
      </c>
      <c r="Y129" s="246">
        <v>17820000000</v>
      </c>
      <c r="Z129" s="246">
        <v>4995000000</v>
      </c>
      <c r="AA129" s="247">
        <v>3240000000</v>
      </c>
      <c r="AB129" s="246">
        <v>2295000000</v>
      </c>
      <c r="AC129" s="246">
        <v>1215000000</v>
      </c>
      <c r="AD129" s="246" t="s">
        <v>10452</v>
      </c>
    </row>
    <row r="130" spans="1:30" ht="15" x14ac:dyDescent="0.25">
      <c r="A130" s="248" t="s">
        <v>9729</v>
      </c>
      <c r="B130" s="248" t="s">
        <v>10447</v>
      </c>
      <c r="C130" s="248" t="s">
        <v>9472</v>
      </c>
      <c r="D130" s="248" t="s">
        <v>10399</v>
      </c>
      <c r="E130" s="248" t="s">
        <v>9740</v>
      </c>
      <c r="F130" s="248" t="s">
        <v>9734</v>
      </c>
      <c r="G130" s="248" t="s">
        <v>9735</v>
      </c>
      <c r="H130" s="248" t="s">
        <v>10025</v>
      </c>
      <c r="I130" s="249" t="s">
        <v>10773</v>
      </c>
      <c r="J130" s="250">
        <v>20344000000000</v>
      </c>
      <c r="K130" s="250">
        <v>21817000000000</v>
      </c>
      <c r="L130" s="250">
        <v>31516000000000.004</v>
      </c>
      <c r="M130" s="250">
        <v>22977000000000</v>
      </c>
      <c r="N130" s="250">
        <v>16480000000000</v>
      </c>
      <c r="O130" s="250">
        <v>6014000000000</v>
      </c>
      <c r="P130" s="250">
        <v>10259000000000</v>
      </c>
      <c r="Q130" s="250">
        <v>6488000000000</v>
      </c>
      <c r="R130" s="250">
        <v>13643000000000</v>
      </c>
      <c r="S130" s="250">
        <v>18994000000000</v>
      </c>
      <c r="T130" s="250">
        <v>22309000000000</v>
      </c>
      <c r="U130" s="250">
        <v>24176000000000</v>
      </c>
      <c r="V130" s="250">
        <v>23277000000000</v>
      </c>
      <c r="W130" s="250">
        <v>23080000000000</v>
      </c>
      <c r="X130" s="250">
        <v>24311000000000</v>
      </c>
      <c r="Y130" s="250">
        <v>23722000000000</v>
      </c>
      <c r="Z130" s="250">
        <v>23033000000000</v>
      </c>
      <c r="AA130" s="251">
        <v>22005000000000</v>
      </c>
      <c r="AB130" s="250">
        <v>21077000000000</v>
      </c>
      <c r="AC130" s="250">
        <v>21779000000000</v>
      </c>
      <c r="AD130" s="250" t="s">
        <v>10453</v>
      </c>
    </row>
    <row r="131" spans="1:30" ht="15" x14ac:dyDescent="0.25">
      <c r="A131" s="244" t="s">
        <v>9729</v>
      </c>
      <c r="B131" s="244" t="s">
        <v>10447</v>
      </c>
      <c r="C131" s="244" t="s">
        <v>9472</v>
      </c>
      <c r="D131" s="244" t="s">
        <v>10399</v>
      </c>
      <c r="E131" s="244" t="s">
        <v>9740</v>
      </c>
      <c r="F131" s="244" t="s">
        <v>9734</v>
      </c>
      <c r="G131" s="244" t="s">
        <v>9735</v>
      </c>
      <c r="H131" s="244" t="s">
        <v>9736</v>
      </c>
      <c r="I131" s="245" t="s">
        <v>10773</v>
      </c>
      <c r="J131" s="246">
        <v>1390605700268.8523</v>
      </c>
      <c r="K131" s="246">
        <v>1519089899999.991</v>
      </c>
      <c r="L131" s="246">
        <v>1662019300000.0046</v>
      </c>
      <c r="M131" s="246">
        <v>4261833567115.209</v>
      </c>
      <c r="N131" s="246">
        <v>3012410933518.8286</v>
      </c>
      <c r="O131" s="246">
        <v>2632327625825.9941</v>
      </c>
      <c r="P131" s="246">
        <v>3035874746292.3491</v>
      </c>
      <c r="Q131" s="246">
        <v>2683004577789.5103</v>
      </c>
      <c r="R131" s="246">
        <v>14728790400000.039</v>
      </c>
      <c r="S131" s="246">
        <v>15454621738000.031</v>
      </c>
      <c r="T131" s="246">
        <v>20043413979699.984</v>
      </c>
      <c r="U131" s="246">
        <v>18418434737000.043</v>
      </c>
      <c r="V131" s="246">
        <v>24702705624500</v>
      </c>
      <c r="W131" s="246">
        <v>25893012651000.004</v>
      </c>
      <c r="X131" s="246">
        <v>20951302900000</v>
      </c>
      <c r="Y131" s="246">
        <v>20457252857000</v>
      </c>
      <c r="Z131" s="246">
        <v>20073597622000</v>
      </c>
      <c r="AA131" s="247">
        <v>20905790361999.992</v>
      </c>
      <c r="AB131" s="246">
        <v>28080153837000</v>
      </c>
      <c r="AC131" s="246">
        <v>31705114700000.004</v>
      </c>
      <c r="AD131" s="246" t="s">
        <v>10454</v>
      </c>
    </row>
    <row r="132" spans="1:30" ht="15" x14ac:dyDescent="0.25">
      <c r="A132" s="248" t="s">
        <v>9729</v>
      </c>
      <c r="B132" s="248" t="s">
        <v>10447</v>
      </c>
      <c r="C132" s="248" t="s">
        <v>9472</v>
      </c>
      <c r="D132" s="248" t="s">
        <v>10399</v>
      </c>
      <c r="E132" s="248" t="s">
        <v>9740</v>
      </c>
      <c r="F132" s="248" t="s">
        <v>9734</v>
      </c>
      <c r="G132" s="248" t="s">
        <v>9735</v>
      </c>
      <c r="H132" s="248" t="s">
        <v>10334</v>
      </c>
      <c r="I132" s="249" t="s">
        <v>10773</v>
      </c>
      <c r="J132" s="250">
        <v>332870560000</v>
      </c>
      <c r="K132" s="250">
        <v>332870560000</v>
      </c>
      <c r="L132" s="250">
        <v>332870560000</v>
      </c>
      <c r="M132" s="250">
        <v>332870560000</v>
      </c>
      <c r="N132" s="250">
        <v>332870560000</v>
      </c>
      <c r="O132" s="250">
        <v>332870560000</v>
      </c>
      <c r="P132" s="250">
        <v>332870560000</v>
      </c>
      <c r="Q132" s="250">
        <v>332870560000</v>
      </c>
      <c r="R132" s="250">
        <v>332870560000</v>
      </c>
      <c r="S132" s="250">
        <v>332870560000</v>
      </c>
      <c r="T132" s="250">
        <v>332870560000</v>
      </c>
      <c r="U132" s="250">
        <v>228086096000</v>
      </c>
      <c r="V132" s="250">
        <v>318889808000</v>
      </c>
      <c r="W132" s="250">
        <v>303082288000</v>
      </c>
      <c r="X132" s="250">
        <v>321851225600</v>
      </c>
      <c r="Y132" s="250">
        <v>304557640000</v>
      </c>
      <c r="Z132" s="250">
        <v>338495423199.99994</v>
      </c>
      <c r="AA132" s="251">
        <v>323890976000</v>
      </c>
      <c r="AB132" s="250">
        <v>374665008000.00006</v>
      </c>
      <c r="AC132" s="250">
        <v>314205088000.00012</v>
      </c>
      <c r="AD132" s="250" t="s">
        <v>10455</v>
      </c>
    </row>
    <row r="133" spans="1:30" ht="15" x14ac:dyDescent="0.25">
      <c r="A133" s="244" t="s">
        <v>9729</v>
      </c>
      <c r="B133" s="244" t="s">
        <v>10447</v>
      </c>
      <c r="C133" s="244" t="s">
        <v>9472</v>
      </c>
      <c r="D133" s="244" t="s">
        <v>10399</v>
      </c>
      <c r="E133" s="244" t="s">
        <v>9740</v>
      </c>
      <c r="F133" s="244" t="s">
        <v>9734</v>
      </c>
      <c r="G133" s="244" t="s">
        <v>9735</v>
      </c>
      <c r="H133" s="244" t="s">
        <v>10028</v>
      </c>
      <c r="I133" s="245" t="s">
        <v>10773</v>
      </c>
      <c r="J133" s="246">
        <v>712050000000</v>
      </c>
      <c r="K133" s="246">
        <v>112500000000</v>
      </c>
      <c r="L133" s="246">
        <v>430950000000</v>
      </c>
      <c r="M133" s="246">
        <v>226200000000</v>
      </c>
      <c r="N133" s="246">
        <v>87450000000</v>
      </c>
      <c r="O133" s="246">
        <v>69750000000</v>
      </c>
      <c r="P133" s="246">
        <v>635850000000</v>
      </c>
      <c r="Q133" s="246">
        <v>67800000000</v>
      </c>
      <c r="R133" s="246">
        <v>285750000000</v>
      </c>
      <c r="S133" s="246">
        <v>40950000000</v>
      </c>
      <c r="T133" s="246">
        <v>65400000000</v>
      </c>
      <c r="U133" s="246">
        <v>44850000000</v>
      </c>
      <c r="V133" s="246">
        <v>35100000000</v>
      </c>
      <c r="W133" s="246">
        <v>38400000000</v>
      </c>
      <c r="X133" s="246">
        <v>32700000000</v>
      </c>
      <c r="Y133" s="246">
        <v>291000000000</v>
      </c>
      <c r="Z133" s="246">
        <v>363600000000</v>
      </c>
      <c r="AA133" s="247">
        <v>119700000000</v>
      </c>
      <c r="AB133" s="246">
        <v>66000000000</v>
      </c>
      <c r="AC133" s="246">
        <v>68250000000</v>
      </c>
      <c r="AD133" s="246" t="s">
        <v>10456</v>
      </c>
    </row>
    <row r="134" spans="1:30" ht="15" x14ac:dyDescent="0.25">
      <c r="A134" s="248" t="s">
        <v>9729</v>
      </c>
      <c r="B134" s="248" t="s">
        <v>10447</v>
      </c>
      <c r="C134" s="248" t="s">
        <v>9472</v>
      </c>
      <c r="D134" s="248" t="s">
        <v>10399</v>
      </c>
      <c r="E134" s="248" t="s">
        <v>10458</v>
      </c>
      <c r="F134" s="248" t="s">
        <v>9734</v>
      </c>
      <c r="G134" s="248" t="s">
        <v>9735</v>
      </c>
      <c r="H134" s="248" t="s">
        <v>9736</v>
      </c>
      <c r="I134" s="249" t="s">
        <v>10773</v>
      </c>
      <c r="J134" s="250">
        <v>853570773315.13367</v>
      </c>
      <c r="K134" s="250">
        <v>1114489566140.4402</v>
      </c>
      <c r="L134" s="250">
        <v>1331130246371.5254</v>
      </c>
      <c r="M134" s="250">
        <v>377153473799.40253</v>
      </c>
      <c r="N134" s="250">
        <v>255818708138.01373</v>
      </c>
      <c r="O134" s="250">
        <v>225711425446.26541</v>
      </c>
      <c r="P134" s="250">
        <v>152842485153.33102</v>
      </c>
      <c r="Q134" s="250">
        <v>269837988618.09332</v>
      </c>
      <c r="R134" s="250">
        <v>326973999999.99963</v>
      </c>
      <c r="S134" s="250">
        <v>268147700000.00012</v>
      </c>
      <c r="T134" s="250">
        <v>283990200000.00043</v>
      </c>
      <c r="U134" s="250">
        <v>291946700000.0014</v>
      </c>
      <c r="V134" s="250">
        <v>263984700000</v>
      </c>
      <c r="W134" s="250">
        <v>251580700000</v>
      </c>
      <c r="X134" s="250">
        <v>266754800000</v>
      </c>
      <c r="Y134" s="250">
        <v>267634000000.00003</v>
      </c>
      <c r="Z134" s="250">
        <v>246657400000</v>
      </c>
      <c r="AA134" s="251">
        <v>244210600000</v>
      </c>
      <c r="AB134" s="250">
        <v>240267699999.99997</v>
      </c>
      <c r="AC134" s="250">
        <v>208855399999.99988</v>
      </c>
      <c r="AD134" s="250" t="s">
        <v>10460</v>
      </c>
    </row>
    <row r="135" spans="1:30" ht="15" x14ac:dyDescent="0.25">
      <c r="A135" s="244" t="s">
        <v>9729</v>
      </c>
      <c r="B135" s="244" t="s">
        <v>10447</v>
      </c>
      <c r="C135" s="244" t="s">
        <v>9472</v>
      </c>
      <c r="D135" s="244" t="s">
        <v>10399</v>
      </c>
      <c r="E135" s="244" t="s">
        <v>10458</v>
      </c>
      <c r="F135" s="244" t="s">
        <v>10461</v>
      </c>
      <c r="G135" s="244" t="s">
        <v>9735</v>
      </c>
      <c r="H135" s="244" t="s">
        <v>9736</v>
      </c>
      <c r="I135" s="245" t="s">
        <v>10773</v>
      </c>
      <c r="J135" s="246">
        <v>4395504773219.5581</v>
      </c>
      <c r="K135" s="246">
        <v>3283142169116.6763</v>
      </c>
      <c r="L135" s="246">
        <v>4128624954893.4033</v>
      </c>
      <c r="M135" s="246">
        <v>3794663049626.7881</v>
      </c>
      <c r="N135" s="246">
        <v>4019887022232.6055</v>
      </c>
      <c r="O135" s="246">
        <v>3684303475228.7163</v>
      </c>
      <c r="P135" s="246">
        <v>3620228340274.4224</v>
      </c>
      <c r="Q135" s="246">
        <v>2941577578651.3516</v>
      </c>
      <c r="R135" s="246">
        <v>2393841999999.9995</v>
      </c>
      <c r="S135" s="246">
        <v>2033563570999.9963</v>
      </c>
      <c r="T135" s="246">
        <v>1970375800000.0027</v>
      </c>
      <c r="U135" s="246">
        <v>1815020100000.0122</v>
      </c>
      <c r="V135" s="246">
        <v>1624132100000</v>
      </c>
      <c r="W135" s="246">
        <v>1640984707999.9998</v>
      </c>
      <c r="X135" s="246">
        <v>1660275100000.0002</v>
      </c>
      <c r="Y135" s="246">
        <v>1641263074000</v>
      </c>
      <c r="Z135" s="246">
        <v>1629098148000</v>
      </c>
      <c r="AA135" s="247">
        <v>1647421245000</v>
      </c>
      <c r="AB135" s="246">
        <v>1612425055000</v>
      </c>
      <c r="AC135" s="246">
        <v>1626829000000.0002</v>
      </c>
      <c r="AD135" s="246" t="s">
        <v>10462</v>
      </c>
    </row>
    <row r="136" spans="1:30" ht="15" x14ac:dyDescent="0.25">
      <c r="A136" s="248" t="s">
        <v>9729</v>
      </c>
      <c r="B136" s="248" t="s">
        <v>10469</v>
      </c>
      <c r="C136" s="248" t="s">
        <v>9472</v>
      </c>
      <c r="D136" s="248" t="s">
        <v>10399</v>
      </c>
      <c r="E136" s="248" t="s">
        <v>10463</v>
      </c>
      <c r="F136" s="248" t="s">
        <v>9734</v>
      </c>
      <c r="G136" s="248" t="s">
        <v>9735</v>
      </c>
      <c r="H136" s="248" t="s">
        <v>9736</v>
      </c>
      <c r="I136" s="249" t="s">
        <v>10773</v>
      </c>
      <c r="J136" s="250">
        <v>15054999999999.977</v>
      </c>
      <c r="K136" s="250">
        <v>14690999999999.938</v>
      </c>
      <c r="L136" s="250">
        <v>17051000000000.055</v>
      </c>
      <c r="M136" s="250">
        <v>14234626600000.096</v>
      </c>
      <c r="N136" s="250">
        <v>13640533199146.088</v>
      </c>
      <c r="O136" s="250">
        <v>11345464300000.025</v>
      </c>
      <c r="P136" s="250">
        <v>8470913290518.7217</v>
      </c>
      <c r="Q136" s="250">
        <v>9811916873971.9141</v>
      </c>
      <c r="R136" s="250">
        <v>10018476699999.998</v>
      </c>
      <c r="S136" s="250">
        <v>6650917799999.9961</v>
      </c>
      <c r="T136" s="250">
        <v>8607989699999.999</v>
      </c>
      <c r="U136" s="250">
        <v>9281709700000.041</v>
      </c>
      <c r="V136" s="250">
        <v>9589743000000</v>
      </c>
      <c r="W136" s="250">
        <v>9603537900000</v>
      </c>
      <c r="X136" s="250">
        <v>9810772400000</v>
      </c>
      <c r="Y136" s="250">
        <v>8914605000000.002</v>
      </c>
      <c r="Z136" s="250">
        <v>9330345000000</v>
      </c>
      <c r="AA136" s="251">
        <v>9201076500000</v>
      </c>
      <c r="AB136" s="250">
        <v>8930809496000</v>
      </c>
      <c r="AC136" s="250">
        <v>8351389100000</v>
      </c>
      <c r="AD136" s="250" t="s">
        <v>10470</v>
      </c>
    </row>
    <row r="137" spans="1:30" ht="15" x14ac:dyDescent="0.25">
      <c r="A137" s="244" t="s">
        <v>9729</v>
      </c>
      <c r="B137" s="244" t="s">
        <v>10471</v>
      </c>
      <c r="C137" s="244" t="s">
        <v>9472</v>
      </c>
      <c r="D137" s="244" t="s">
        <v>10399</v>
      </c>
      <c r="E137" s="244" t="s">
        <v>10472</v>
      </c>
      <c r="F137" s="244" t="s">
        <v>9734</v>
      </c>
      <c r="G137" s="244" t="s">
        <v>9735</v>
      </c>
      <c r="H137" s="244" t="s">
        <v>9736</v>
      </c>
      <c r="I137" s="245" t="s">
        <v>10773</v>
      </c>
      <c r="J137" s="246">
        <v>2385000000000</v>
      </c>
      <c r="K137" s="246">
        <v>1958207599999.9976</v>
      </c>
      <c r="L137" s="246">
        <v>2050056800000.0088</v>
      </c>
      <c r="M137" s="246">
        <v>1648683324737.8196</v>
      </c>
      <c r="N137" s="246">
        <v>1683339899999.9973</v>
      </c>
      <c r="O137" s="246">
        <v>1533752152241.3352</v>
      </c>
      <c r="P137" s="246">
        <v>1428004145869.4634</v>
      </c>
      <c r="Q137" s="246">
        <v>1409359398253.8247</v>
      </c>
      <c r="R137" s="246">
        <v>1271727400000.0032</v>
      </c>
      <c r="S137" s="246">
        <v>1165981723999.9973</v>
      </c>
      <c r="T137" s="246">
        <v>1027608226500.0009</v>
      </c>
      <c r="U137" s="246">
        <v>1083116381800.0059</v>
      </c>
      <c r="V137" s="246">
        <v>1044526433100.0001</v>
      </c>
      <c r="W137" s="246">
        <v>981897753000</v>
      </c>
      <c r="X137" s="246">
        <v>895970808000.00024</v>
      </c>
      <c r="Y137" s="246">
        <v>928086959000</v>
      </c>
      <c r="Z137" s="246">
        <v>936902517999.99976</v>
      </c>
      <c r="AA137" s="247">
        <v>903306381000</v>
      </c>
      <c r="AB137" s="246">
        <v>905407252000</v>
      </c>
      <c r="AC137" s="246">
        <v>843984400000.00012</v>
      </c>
      <c r="AD137" s="246" t="s">
        <v>10473</v>
      </c>
    </row>
    <row r="138" spans="1:30" ht="15" x14ac:dyDescent="0.25">
      <c r="A138" s="248" t="s">
        <v>9729</v>
      </c>
      <c r="B138" s="248" t="s">
        <v>10471</v>
      </c>
      <c r="C138" s="248" t="s">
        <v>9472</v>
      </c>
      <c r="D138" s="248" t="s">
        <v>10399</v>
      </c>
      <c r="E138" s="248" t="s">
        <v>10474</v>
      </c>
      <c r="F138" s="248" t="s">
        <v>9734</v>
      </c>
      <c r="G138" s="248" t="s">
        <v>9735</v>
      </c>
      <c r="H138" s="248" t="s">
        <v>9736</v>
      </c>
      <c r="I138" s="249" t="s">
        <v>10773</v>
      </c>
      <c r="J138" s="250">
        <v>17408004325595.453</v>
      </c>
      <c r="K138" s="250">
        <v>15829002400000.006</v>
      </c>
      <c r="L138" s="250">
        <v>16890000000000.082</v>
      </c>
      <c r="M138" s="250">
        <v>15629000000000.057</v>
      </c>
      <c r="N138" s="250">
        <v>16032000000000</v>
      </c>
      <c r="O138" s="250">
        <v>10186000000000.014</v>
      </c>
      <c r="P138" s="250">
        <v>10647998511006.465</v>
      </c>
      <c r="Q138" s="250">
        <v>8968733739368.9414</v>
      </c>
      <c r="R138" s="250">
        <v>7348165599999.998</v>
      </c>
      <c r="S138" s="250">
        <v>6284803600000</v>
      </c>
      <c r="T138" s="250">
        <v>6585343600000.002</v>
      </c>
      <c r="U138" s="250">
        <v>7271984500000.0283</v>
      </c>
      <c r="V138" s="250">
        <v>7238880200000</v>
      </c>
      <c r="W138" s="250">
        <v>7204387400000</v>
      </c>
      <c r="X138" s="250">
        <v>6902970500000.001</v>
      </c>
      <c r="Y138" s="250">
        <v>7302558100000</v>
      </c>
      <c r="Z138" s="250">
        <v>7544163200000</v>
      </c>
      <c r="AA138" s="251">
        <v>6533794291000</v>
      </c>
      <c r="AB138" s="250">
        <v>6343344846999.999</v>
      </c>
      <c r="AC138" s="250">
        <v>6311159999999.9971</v>
      </c>
      <c r="AD138" s="250" t="s">
        <v>10476</v>
      </c>
    </row>
    <row r="139" spans="1:30" ht="15" x14ac:dyDescent="0.25">
      <c r="A139" s="244" t="s">
        <v>9729</v>
      </c>
      <c r="B139" s="244" t="s">
        <v>10482</v>
      </c>
      <c r="C139" s="244" t="s">
        <v>9472</v>
      </c>
      <c r="D139" s="244" t="s">
        <v>10399</v>
      </c>
      <c r="E139" s="244" t="s">
        <v>10478</v>
      </c>
      <c r="F139" s="244" t="s">
        <v>10479</v>
      </c>
      <c r="G139" s="244" t="s">
        <v>9735</v>
      </c>
      <c r="H139" s="244" t="s">
        <v>10483</v>
      </c>
      <c r="I139" s="245" t="s">
        <v>10773</v>
      </c>
      <c r="J139" s="246">
        <v>439021693121.69244</v>
      </c>
      <c r="K139" s="246">
        <v>428707328042.3277</v>
      </c>
      <c r="L139" s="246">
        <v>418392962962.96289</v>
      </c>
      <c r="M139" s="246">
        <v>408078597883.59814</v>
      </c>
      <c r="N139" s="246">
        <v>397764232804.2334</v>
      </c>
      <c r="O139" s="246">
        <v>387449867724.86713</v>
      </c>
      <c r="P139" s="246">
        <v>143136397707.23111</v>
      </c>
      <c r="Q139" s="246">
        <v>213469461853.61615</v>
      </c>
      <c r="R139" s="246">
        <v>288899065000.00043</v>
      </c>
      <c r="S139" s="246">
        <v>408842219999.99963</v>
      </c>
      <c r="T139" s="246">
        <v>641203250000.00037</v>
      </c>
      <c r="U139" s="246">
        <v>979687583473.90649</v>
      </c>
      <c r="V139" s="246">
        <v>1305971180649.2</v>
      </c>
      <c r="W139" s="246">
        <v>1190423252591.1001</v>
      </c>
      <c r="X139" s="246">
        <v>1700699772177.6003</v>
      </c>
      <c r="Y139" s="246">
        <v>1565621537832</v>
      </c>
      <c r="Z139" s="246">
        <v>1445591463489.8</v>
      </c>
      <c r="AA139" s="247">
        <v>1741686115937.1602</v>
      </c>
      <c r="AB139" s="246">
        <v>1777869133660.3</v>
      </c>
      <c r="AC139" s="246">
        <v>1251192527080</v>
      </c>
      <c r="AD139" s="246" t="s">
        <v>10484</v>
      </c>
    </row>
    <row r="140" spans="1:30" ht="15" x14ac:dyDescent="0.25">
      <c r="A140" s="248" t="s">
        <v>9729</v>
      </c>
      <c r="B140" s="248" t="s">
        <v>10482</v>
      </c>
      <c r="C140" s="248" t="s">
        <v>9472</v>
      </c>
      <c r="D140" s="248" t="s">
        <v>10399</v>
      </c>
      <c r="E140" s="248" t="s">
        <v>10478</v>
      </c>
      <c r="F140" s="248" t="s">
        <v>10479</v>
      </c>
      <c r="G140" s="248" t="s">
        <v>9735</v>
      </c>
      <c r="H140" s="248" t="s">
        <v>7820</v>
      </c>
      <c r="I140" s="249" t="s">
        <v>10773</v>
      </c>
      <c r="J140" s="250">
        <v>33045495436507.973</v>
      </c>
      <c r="K140" s="250">
        <v>32850171964285.75</v>
      </c>
      <c r="L140" s="250">
        <v>32654848492063.523</v>
      </c>
      <c r="M140" s="250">
        <v>32459525019841.301</v>
      </c>
      <c r="N140" s="250">
        <v>32264201547619.07</v>
      </c>
      <c r="O140" s="250">
        <v>32068878075396.848</v>
      </c>
      <c r="P140" s="250">
        <v>30270054365079.281</v>
      </c>
      <c r="Q140" s="250">
        <v>27221773764813.926</v>
      </c>
      <c r="R140" s="250">
        <v>23564001503248.512</v>
      </c>
      <c r="S140" s="250">
        <v>15616220672599.998</v>
      </c>
      <c r="T140" s="250">
        <v>15083486599999.988</v>
      </c>
      <c r="U140" s="250">
        <v>16299632518841.348</v>
      </c>
      <c r="V140" s="250">
        <v>18163168649481.598</v>
      </c>
      <c r="W140" s="250">
        <v>18942489888606.309</v>
      </c>
      <c r="X140" s="250">
        <v>20282139979358.039</v>
      </c>
      <c r="Y140" s="250">
        <v>19570099128287.441</v>
      </c>
      <c r="Z140" s="250">
        <v>18473814506254.246</v>
      </c>
      <c r="AA140" s="251">
        <v>20939529562347.961</v>
      </c>
      <c r="AB140" s="250">
        <v>20698349259332.102</v>
      </c>
      <c r="AC140" s="250">
        <v>20135613169289.898</v>
      </c>
      <c r="AD140" s="250" t="s">
        <v>10485</v>
      </c>
    </row>
    <row r="141" spans="1:30" ht="15" x14ac:dyDescent="0.25">
      <c r="A141" s="244" t="s">
        <v>9729</v>
      </c>
      <c r="B141" s="244" t="s">
        <v>10482</v>
      </c>
      <c r="C141" s="244" t="s">
        <v>9472</v>
      </c>
      <c r="D141" s="244" t="s">
        <v>10399</v>
      </c>
      <c r="E141" s="244" t="s">
        <v>10478</v>
      </c>
      <c r="F141" s="244" t="s">
        <v>10479</v>
      </c>
      <c r="G141" s="244" t="s">
        <v>9735</v>
      </c>
      <c r="H141" s="244" t="s">
        <v>9741</v>
      </c>
      <c r="I141" s="245" t="s">
        <v>10773</v>
      </c>
      <c r="J141" s="246">
        <v>65534063841.656807</v>
      </c>
      <c r="K141" s="246">
        <v>54644796090.745537</v>
      </c>
      <c r="L141" s="246">
        <v>43755528339.834259</v>
      </c>
      <c r="M141" s="246">
        <v>32866260588.92313</v>
      </c>
      <c r="N141" s="246">
        <v>21976992838.011856</v>
      </c>
      <c r="O141" s="246">
        <v>11087725087.100586</v>
      </c>
      <c r="P141" s="246">
        <v>11100306000</v>
      </c>
      <c r="Q141" s="246">
        <v>10833690000</v>
      </c>
      <c r="R141" s="246">
        <v>10619945833.333319</v>
      </c>
      <c r="S141" s="246">
        <v>202488095.23809499</v>
      </c>
      <c r="T141" s="246">
        <v>4160714285.7142801</v>
      </c>
      <c r="U141" s="246"/>
      <c r="V141" s="246"/>
      <c r="W141" s="246"/>
      <c r="X141" s="246"/>
      <c r="Y141" s="246"/>
      <c r="Z141" s="246"/>
      <c r="AA141" s="247"/>
      <c r="AB141" s="246"/>
      <c r="AC141" s="246"/>
      <c r="AD141" s="246" t="s">
        <v>10486</v>
      </c>
    </row>
    <row r="142" spans="1:30" ht="15" x14ac:dyDescent="0.25">
      <c r="A142" s="248" t="s">
        <v>9729</v>
      </c>
      <c r="B142" s="248" t="s">
        <v>10482</v>
      </c>
      <c r="C142" s="248" t="s">
        <v>9472</v>
      </c>
      <c r="D142" s="248" t="s">
        <v>10399</v>
      </c>
      <c r="E142" s="248" t="s">
        <v>10478</v>
      </c>
      <c r="F142" s="248" t="s">
        <v>10479</v>
      </c>
      <c r="G142" s="248" t="s">
        <v>9735</v>
      </c>
      <c r="H142" s="248" t="s">
        <v>10025</v>
      </c>
      <c r="I142" s="249" t="s">
        <v>10773</v>
      </c>
      <c r="J142" s="250"/>
      <c r="K142" s="250"/>
      <c r="L142" s="250"/>
      <c r="M142" s="250"/>
      <c r="N142" s="250"/>
      <c r="O142" s="250"/>
      <c r="P142" s="250"/>
      <c r="Q142" s="250"/>
      <c r="R142" s="250"/>
      <c r="S142" s="250">
        <v>441094936.23188424</v>
      </c>
      <c r="T142" s="250">
        <v>379053999.99999982</v>
      </c>
      <c r="U142" s="250">
        <v>343601143.22006989</v>
      </c>
      <c r="V142" s="250">
        <v>602939046.44698286</v>
      </c>
      <c r="W142" s="250">
        <v>649999595.27959931</v>
      </c>
      <c r="X142" s="250">
        <v>398840014.27771783</v>
      </c>
      <c r="Y142" s="250">
        <v>425611853.86507052</v>
      </c>
      <c r="Z142" s="250">
        <v>657032583.17766964</v>
      </c>
      <c r="AA142" s="251">
        <v>2819313441.9794817</v>
      </c>
      <c r="AB142" s="250">
        <v>409700749.81075484</v>
      </c>
      <c r="AC142" s="250">
        <v>562988102.68472004</v>
      </c>
      <c r="AD142" s="250" t="s">
        <v>10487</v>
      </c>
    </row>
    <row r="143" spans="1:30" ht="15" x14ac:dyDescent="0.25">
      <c r="A143" s="244" t="s">
        <v>9729</v>
      </c>
      <c r="B143" s="244" t="s">
        <v>10482</v>
      </c>
      <c r="C143" s="244" t="s">
        <v>9472</v>
      </c>
      <c r="D143" s="244" t="s">
        <v>10399</v>
      </c>
      <c r="E143" s="244" t="s">
        <v>10478</v>
      </c>
      <c r="F143" s="244" t="s">
        <v>10479</v>
      </c>
      <c r="G143" s="244" t="s">
        <v>9735</v>
      </c>
      <c r="H143" s="244" t="s">
        <v>7131</v>
      </c>
      <c r="I143" s="245" t="s">
        <v>10773</v>
      </c>
      <c r="J143" s="246"/>
      <c r="K143" s="246"/>
      <c r="L143" s="246"/>
      <c r="M143" s="246"/>
      <c r="N143" s="246"/>
      <c r="O143" s="246"/>
      <c r="P143" s="246"/>
      <c r="Q143" s="246"/>
      <c r="R143" s="246"/>
      <c r="S143" s="246"/>
      <c r="T143" s="246"/>
      <c r="U143" s="246"/>
      <c r="V143" s="246"/>
      <c r="W143" s="246">
        <v>28894800000</v>
      </c>
      <c r="X143" s="246"/>
      <c r="Y143" s="246">
        <v>76624950000</v>
      </c>
      <c r="Z143" s="246"/>
      <c r="AA143" s="247">
        <v>2393999999.9999995</v>
      </c>
      <c r="AB143" s="246">
        <v>98080080000.000015</v>
      </c>
      <c r="AC143" s="246">
        <v>253633763936.79443</v>
      </c>
      <c r="AD143" s="246" t="s">
        <v>10488</v>
      </c>
    </row>
    <row r="144" spans="1:30" ht="15" x14ac:dyDescent="0.25">
      <c r="A144" s="248" t="s">
        <v>9729</v>
      </c>
      <c r="B144" s="248" t="s">
        <v>10482</v>
      </c>
      <c r="C144" s="248" t="s">
        <v>9472</v>
      </c>
      <c r="D144" s="248" t="s">
        <v>10399</v>
      </c>
      <c r="E144" s="248" t="s">
        <v>10478</v>
      </c>
      <c r="F144" s="248" t="s">
        <v>10479</v>
      </c>
      <c r="G144" s="248" t="s">
        <v>9735</v>
      </c>
      <c r="H144" s="248" t="s">
        <v>9736</v>
      </c>
      <c r="I144" s="249" t="s">
        <v>10773</v>
      </c>
      <c r="J144" s="250">
        <v>2413605876225.4556</v>
      </c>
      <c r="K144" s="250">
        <v>2713682463491.9502</v>
      </c>
      <c r="L144" s="250">
        <v>2875137687690.8691</v>
      </c>
      <c r="M144" s="250">
        <v>3028451300856.6255</v>
      </c>
      <c r="N144" s="250">
        <v>3180059069994.0547</v>
      </c>
      <c r="O144" s="250">
        <v>3341839852110.1729</v>
      </c>
      <c r="P144" s="250">
        <v>2894255799367.5313</v>
      </c>
      <c r="Q144" s="250">
        <v>2447433801390.6997</v>
      </c>
      <c r="R144" s="250">
        <v>1960667794058.4395</v>
      </c>
      <c r="S144" s="250">
        <v>1195819871646.4902</v>
      </c>
      <c r="T144" s="250">
        <v>937515229414.87866</v>
      </c>
      <c r="U144" s="250">
        <v>957865287482.35254</v>
      </c>
      <c r="V144" s="250">
        <v>2151442699491.6182</v>
      </c>
      <c r="W144" s="250">
        <v>1822819975624.9558</v>
      </c>
      <c r="X144" s="250">
        <v>1928907585751.9998</v>
      </c>
      <c r="Y144" s="250">
        <v>3290088875171.604</v>
      </c>
      <c r="Z144" s="250">
        <v>4991959804806.0273</v>
      </c>
      <c r="AA144" s="251">
        <v>2973678879348.0005</v>
      </c>
      <c r="AB144" s="250">
        <v>3847380609895</v>
      </c>
      <c r="AC144" s="250">
        <v>5218541953652.0664</v>
      </c>
      <c r="AD144" s="250" t="s">
        <v>10489</v>
      </c>
    </row>
    <row r="145" spans="1:30" ht="15" x14ac:dyDescent="0.25">
      <c r="A145" s="244" t="s">
        <v>9729</v>
      </c>
      <c r="B145" s="244" t="s">
        <v>10482</v>
      </c>
      <c r="C145" s="244" t="s">
        <v>9472</v>
      </c>
      <c r="D145" s="244" t="s">
        <v>10399</v>
      </c>
      <c r="E145" s="244" t="s">
        <v>10478</v>
      </c>
      <c r="F145" s="244" t="s">
        <v>10479</v>
      </c>
      <c r="G145" s="244" t="s">
        <v>9735</v>
      </c>
      <c r="H145" s="244" t="s">
        <v>10334</v>
      </c>
      <c r="I145" s="245" t="s">
        <v>10773</v>
      </c>
      <c r="J145" s="246">
        <v>5577211640211.6367</v>
      </c>
      <c r="K145" s="246">
        <v>5670594356261.0332</v>
      </c>
      <c r="L145" s="246">
        <v>5763977072310.4053</v>
      </c>
      <c r="M145" s="246">
        <v>5857359788359.7773</v>
      </c>
      <c r="N145" s="246">
        <v>5950742504409.1748</v>
      </c>
      <c r="O145" s="246">
        <v>6044125220458.5459</v>
      </c>
      <c r="P145" s="246">
        <v>7131503527336.8672</v>
      </c>
      <c r="Q145" s="246">
        <v>6868844543668.4219</v>
      </c>
      <c r="R145" s="246">
        <v>7567025571499.998</v>
      </c>
      <c r="S145" s="246">
        <v>4843235810100.0059</v>
      </c>
      <c r="T145" s="246">
        <v>5518875006499.998</v>
      </c>
      <c r="U145" s="246">
        <v>5881391033765.5342</v>
      </c>
      <c r="V145" s="246">
        <v>5227181000000</v>
      </c>
      <c r="W145" s="246">
        <v>6469887670000</v>
      </c>
      <c r="X145" s="246">
        <v>6951933899999.999</v>
      </c>
      <c r="Y145" s="246">
        <v>5445742506000</v>
      </c>
      <c r="Z145" s="246">
        <v>5463090700000</v>
      </c>
      <c r="AA145" s="247">
        <v>5283321800000</v>
      </c>
      <c r="AB145" s="246">
        <v>5487038500000</v>
      </c>
      <c r="AC145" s="246">
        <v>4853114683917.2988</v>
      </c>
      <c r="AD145" s="246" t="s">
        <v>10490</v>
      </c>
    </row>
    <row r="146" spans="1:30" ht="15" x14ac:dyDescent="0.25">
      <c r="A146" s="248" t="s">
        <v>9729</v>
      </c>
      <c r="B146" s="248" t="s">
        <v>10482</v>
      </c>
      <c r="C146" s="248" t="s">
        <v>9472</v>
      </c>
      <c r="D146" s="248" t="s">
        <v>10399</v>
      </c>
      <c r="E146" s="248" t="s">
        <v>10478</v>
      </c>
      <c r="F146" s="248" t="s">
        <v>10479</v>
      </c>
      <c r="G146" s="248" t="s">
        <v>9735</v>
      </c>
      <c r="H146" s="248" t="s">
        <v>10028</v>
      </c>
      <c r="I146" s="249" t="s">
        <v>10773</v>
      </c>
      <c r="J146" s="250">
        <v>839907767304.02539</v>
      </c>
      <c r="K146" s="250">
        <v>877812545847.45752</v>
      </c>
      <c r="L146" s="250">
        <v>915717324390.88953</v>
      </c>
      <c r="M146" s="250">
        <v>953622102934.32153</v>
      </c>
      <c r="N146" s="250">
        <v>991526881477.755</v>
      </c>
      <c r="O146" s="250">
        <v>1029431660021.1869</v>
      </c>
      <c r="P146" s="250">
        <v>734826600000</v>
      </c>
      <c r="Q146" s="250">
        <v>429336900000</v>
      </c>
      <c r="R146" s="250">
        <v>123809732285.71407</v>
      </c>
      <c r="S146" s="250"/>
      <c r="T146" s="250"/>
      <c r="U146" s="250"/>
      <c r="V146" s="250"/>
      <c r="W146" s="250"/>
      <c r="X146" s="250"/>
      <c r="Y146" s="250"/>
      <c r="Z146" s="250"/>
      <c r="AA146" s="251"/>
      <c r="AB146" s="250"/>
      <c r="AC146" s="250"/>
      <c r="AD146" s="250" t="s">
        <v>10491</v>
      </c>
    </row>
    <row r="147" spans="1:30" ht="15" x14ac:dyDescent="0.25">
      <c r="A147" s="244" t="s">
        <v>9729</v>
      </c>
      <c r="B147" s="244" t="s">
        <v>10482</v>
      </c>
      <c r="C147" s="244" t="s">
        <v>9472</v>
      </c>
      <c r="D147" s="244" t="s">
        <v>10399</v>
      </c>
      <c r="E147" s="244" t="s">
        <v>10478</v>
      </c>
      <c r="F147" s="244" t="s">
        <v>10479</v>
      </c>
      <c r="G147" s="244" t="s">
        <v>9735</v>
      </c>
      <c r="H147" s="244" t="s">
        <v>7186</v>
      </c>
      <c r="I147" s="245" t="s">
        <v>10773</v>
      </c>
      <c r="J147" s="246">
        <v>1102404541446.2083</v>
      </c>
      <c r="K147" s="246">
        <v>1305185370370.3711</v>
      </c>
      <c r="L147" s="246">
        <v>1507966199294.5337</v>
      </c>
      <c r="M147" s="246">
        <v>1710747028218.6938</v>
      </c>
      <c r="N147" s="246">
        <v>1913527857142.8567</v>
      </c>
      <c r="O147" s="246">
        <v>2116308686067.0195</v>
      </c>
      <c r="P147" s="246">
        <v>1946564451058.2019</v>
      </c>
      <c r="Q147" s="246">
        <v>2033948605529.0996</v>
      </c>
      <c r="R147" s="246">
        <v>2189675879999.9963</v>
      </c>
      <c r="S147" s="246">
        <v>1513349739999.9998</v>
      </c>
      <c r="T147" s="246">
        <v>1854135220000.0029</v>
      </c>
      <c r="U147" s="246">
        <v>2041708522852.9438</v>
      </c>
      <c r="V147" s="246">
        <v>2169994330000</v>
      </c>
      <c r="W147" s="246">
        <v>2597415940000.0005</v>
      </c>
      <c r="X147" s="246">
        <v>2883273219999.9995</v>
      </c>
      <c r="Y147" s="246">
        <v>2940267684200</v>
      </c>
      <c r="Z147" s="246">
        <v>2662496719999.9995</v>
      </c>
      <c r="AA147" s="247">
        <v>2693850910000</v>
      </c>
      <c r="AB147" s="246">
        <v>2596035510000</v>
      </c>
      <c r="AC147" s="246">
        <v>2040374235858.9934</v>
      </c>
      <c r="AD147" s="246" t="s">
        <v>10492</v>
      </c>
    </row>
    <row r="148" spans="1:30" ht="15" x14ac:dyDescent="0.25">
      <c r="A148" s="248" t="s">
        <v>9729</v>
      </c>
      <c r="B148" s="248" t="s">
        <v>10482</v>
      </c>
      <c r="C148" s="248" t="s">
        <v>9472</v>
      </c>
      <c r="D148" s="248" t="s">
        <v>10399</v>
      </c>
      <c r="E148" s="248" t="s">
        <v>10478</v>
      </c>
      <c r="F148" s="248" t="s">
        <v>10494</v>
      </c>
      <c r="G148" s="248" t="s">
        <v>9735</v>
      </c>
      <c r="H148" s="248" t="s">
        <v>9736</v>
      </c>
      <c r="I148" s="249" t="s">
        <v>10773</v>
      </c>
      <c r="J148" s="250">
        <v>11572745870.242626</v>
      </c>
      <c r="K148" s="250">
        <v>3333014450249.1455</v>
      </c>
      <c r="L148" s="250">
        <v>4659275839465.0479</v>
      </c>
      <c r="M148" s="250">
        <v>5132402789018.0625</v>
      </c>
      <c r="N148" s="250">
        <v>5676908015932.9678</v>
      </c>
      <c r="O148" s="250">
        <v>6773131761827.9629</v>
      </c>
      <c r="P148" s="250">
        <v>61499809725.693283</v>
      </c>
      <c r="Q148" s="250">
        <v>42038459091.910446</v>
      </c>
      <c r="R148" s="250">
        <v>29445299999.999985</v>
      </c>
      <c r="S148" s="250">
        <v>15741900000.000004</v>
      </c>
      <c r="T148" s="250">
        <v>13774000000.000046</v>
      </c>
      <c r="U148" s="250">
        <v>11852900000.00001</v>
      </c>
      <c r="V148" s="250">
        <v>7092600000</v>
      </c>
      <c r="W148" s="250">
        <v>9862100000</v>
      </c>
      <c r="X148" s="250">
        <v>11355600000</v>
      </c>
      <c r="Y148" s="250">
        <v>11842400000</v>
      </c>
      <c r="Z148" s="250">
        <v>8298500000</v>
      </c>
      <c r="AA148" s="251">
        <v>9636400000</v>
      </c>
      <c r="AB148" s="250">
        <v>9812500000</v>
      </c>
      <c r="AC148" s="250">
        <v>9009100000</v>
      </c>
      <c r="AD148" s="250" t="s">
        <v>10495</v>
      </c>
    </row>
    <row r="149" spans="1:30" ht="15" x14ac:dyDescent="0.25">
      <c r="A149" s="244" t="s">
        <v>9729</v>
      </c>
      <c r="B149" s="244" t="s">
        <v>10482</v>
      </c>
      <c r="C149" s="244" t="s">
        <v>9472</v>
      </c>
      <c r="D149" s="244" t="s">
        <v>10399</v>
      </c>
      <c r="E149" s="244" t="s">
        <v>10478</v>
      </c>
      <c r="F149" s="244" t="s">
        <v>10496</v>
      </c>
      <c r="G149" s="244" t="s">
        <v>9735</v>
      </c>
      <c r="H149" s="244" t="s">
        <v>9736</v>
      </c>
      <c r="I149" s="245" t="s">
        <v>10773</v>
      </c>
      <c r="J149" s="246">
        <v>13959907962624.086</v>
      </c>
      <c r="K149" s="246">
        <v>12002925018013.439</v>
      </c>
      <c r="L149" s="246">
        <v>13068094535571.404</v>
      </c>
      <c r="M149" s="246">
        <v>11684049835627.838</v>
      </c>
      <c r="N149" s="246">
        <v>10700975683917.35</v>
      </c>
      <c r="O149" s="246">
        <v>10058078600009.109</v>
      </c>
      <c r="P149" s="246">
        <v>11591447214945.012</v>
      </c>
      <c r="Q149" s="246">
        <v>9978071057193.9922</v>
      </c>
      <c r="R149" s="246">
        <v>9394905100000.002</v>
      </c>
      <c r="S149" s="246">
        <v>8979597999999.9961</v>
      </c>
      <c r="T149" s="246">
        <v>9342586199999.998</v>
      </c>
      <c r="U149" s="246">
        <v>9379265900000.043</v>
      </c>
      <c r="V149" s="246">
        <v>9730179707400</v>
      </c>
      <c r="W149" s="246">
        <v>9479536706000</v>
      </c>
      <c r="X149" s="246">
        <v>8366716200000</v>
      </c>
      <c r="Y149" s="246">
        <v>7791414506999.999</v>
      </c>
      <c r="Z149" s="246">
        <v>7193258239000.001</v>
      </c>
      <c r="AA149" s="247">
        <v>7890185633000</v>
      </c>
      <c r="AB149" s="246">
        <v>6814979648000.001</v>
      </c>
      <c r="AC149" s="246">
        <v>6881541600000</v>
      </c>
      <c r="AD149" s="246" t="s">
        <v>10497</v>
      </c>
    </row>
    <row r="150" spans="1:30" ht="15" x14ac:dyDescent="0.25">
      <c r="A150" s="248" t="s">
        <v>9729</v>
      </c>
      <c r="B150" s="248" t="s">
        <v>10482</v>
      </c>
      <c r="C150" s="248" t="s">
        <v>9472</v>
      </c>
      <c r="D150" s="248" t="s">
        <v>10399</v>
      </c>
      <c r="E150" s="248" t="s">
        <v>10478</v>
      </c>
      <c r="F150" s="248" t="s">
        <v>9734</v>
      </c>
      <c r="G150" s="248" t="s">
        <v>9735</v>
      </c>
      <c r="H150" s="248" t="s">
        <v>9736</v>
      </c>
      <c r="I150" s="249" t="s">
        <v>10773</v>
      </c>
      <c r="J150" s="250">
        <v>13625821377911.045</v>
      </c>
      <c r="K150" s="250">
        <v>9185352086281.7051</v>
      </c>
      <c r="L150" s="250">
        <v>10036586472958.809</v>
      </c>
      <c r="M150" s="250">
        <v>7260145910241.7266</v>
      </c>
      <c r="N150" s="250">
        <v>6981041714215.8975</v>
      </c>
      <c r="O150" s="250">
        <v>7188123186187.8779</v>
      </c>
      <c r="P150" s="250">
        <v>14562855497983.016</v>
      </c>
      <c r="Q150" s="250">
        <v>12745994282684.818</v>
      </c>
      <c r="R150" s="250">
        <v>9443091110009.4355</v>
      </c>
      <c r="S150" s="250">
        <v>6362539660312.8447</v>
      </c>
      <c r="T150" s="250">
        <v>5662553884599.9961</v>
      </c>
      <c r="U150" s="250">
        <v>5697829051872.0234</v>
      </c>
      <c r="V150" s="250">
        <v>5645461570550.2803</v>
      </c>
      <c r="W150" s="250">
        <v>5245222922375.04</v>
      </c>
      <c r="X150" s="250">
        <v>6829206848248</v>
      </c>
      <c r="Y150" s="250">
        <v>7117604038828.3965</v>
      </c>
      <c r="Z150" s="250">
        <v>7715827645193.9717</v>
      </c>
      <c r="AA150" s="251">
        <v>8561218069651.998</v>
      </c>
      <c r="AB150" s="250">
        <v>8903389994104.998</v>
      </c>
      <c r="AC150" s="250">
        <v>8449362681767.002</v>
      </c>
      <c r="AD150" s="250" t="s">
        <v>10502</v>
      </c>
    </row>
    <row r="151" spans="1:30" ht="15" x14ac:dyDescent="0.25">
      <c r="A151" s="244" t="s">
        <v>9729</v>
      </c>
      <c r="B151" s="244" t="s">
        <v>10505</v>
      </c>
      <c r="C151" s="244" t="s">
        <v>9472</v>
      </c>
      <c r="D151" s="244" t="s">
        <v>10399</v>
      </c>
      <c r="E151" s="244" t="s">
        <v>10506</v>
      </c>
      <c r="F151" s="244" t="s">
        <v>10507</v>
      </c>
      <c r="G151" s="244" t="s">
        <v>9735</v>
      </c>
      <c r="H151" s="244" t="s">
        <v>9736</v>
      </c>
      <c r="I151" s="245" t="s">
        <v>10773</v>
      </c>
      <c r="J151" s="246">
        <v>483702075937.23871</v>
      </c>
      <c r="K151" s="246">
        <v>477160418578.48743</v>
      </c>
      <c r="L151" s="246">
        <v>519071495210.44</v>
      </c>
      <c r="M151" s="246">
        <v>293865769176.03333</v>
      </c>
      <c r="N151" s="246">
        <v>386498139603.00189</v>
      </c>
      <c r="O151" s="246">
        <v>393609571807.52771</v>
      </c>
      <c r="P151" s="246">
        <v>406991634970.96222</v>
      </c>
      <c r="Q151" s="246">
        <v>373303467026.7226</v>
      </c>
      <c r="R151" s="246">
        <v>262378600000.00037</v>
      </c>
      <c r="S151" s="246">
        <v>200684800000.00015</v>
      </c>
      <c r="T151" s="246">
        <v>190561199999.99969</v>
      </c>
      <c r="U151" s="246">
        <v>181983700000.00082</v>
      </c>
      <c r="V151" s="246">
        <v>184903500000</v>
      </c>
      <c r="W151" s="246">
        <v>180447500000</v>
      </c>
      <c r="X151" s="246">
        <v>155778800000</v>
      </c>
      <c r="Y151" s="246">
        <v>145246400000</v>
      </c>
      <c r="Z151" s="246">
        <v>143873600000</v>
      </c>
      <c r="AA151" s="247">
        <v>127944400000</v>
      </c>
      <c r="AB151" s="246">
        <v>103395500000</v>
      </c>
      <c r="AC151" s="246">
        <v>101262700000</v>
      </c>
      <c r="AD151" s="246" t="s">
        <v>10508</v>
      </c>
    </row>
    <row r="152" spans="1:30" ht="15" x14ac:dyDescent="0.25">
      <c r="A152" s="248" t="s">
        <v>9729</v>
      </c>
      <c r="B152" s="248" t="s">
        <v>10505</v>
      </c>
      <c r="C152" s="248" t="s">
        <v>9472</v>
      </c>
      <c r="D152" s="248" t="s">
        <v>10399</v>
      </c>
      <c r="E152" s="248" t="s">
        <v>10506</v>
      </c>
      <c r="F152" s="248" t="s">
        <v>10509</v>
      </c>
      <c r="G152" s="248" t="s">
        <v>9735</v>
      </c>
      <c r="H152" s="248" t="s">
        <v>9736</v>
      </c>
      <c r="I152" s="249" t="s">
        <v>10773</v>
      </c>
      <c r="J152" s="250">
        <v>74370271154.617233</v>
      </c>
      <c r="K152" s="250">
        <v>158760276664.07028</v>
      </c>
      <c r="L152" s="250">
        <v>70341414778.046188</v>
      </c>
      <c r="M152" s="250">
        <v>110497264310.36604</v>
      </c>
      <c r="N152" s="250">
        <v>48477571591.74202</v>
      </c>
      <c r="O152" s="250">
        <v>67856143127.368195</v>
      </c>
      <c r="P152" s="250">
        <v>32856646361.273205</v>
      </c>
      <c r="Q152" s="250">
        <v>34660326070.430763</v>
      </c>
      <c r="R152" s="250">
        <v>35128000000</v>
      </c>
      <c r="S152" s="250">
        <v>23898599999.999985</v>
      </c>
      <c r="T152" s="250">
        <v>27976000000.000015</v>
      </c>
      <c r="U152" s="250">
        <v>32762612800.000122</v>
      </c>
      <c r="V152" s="250">
        <v>33959644299.999996</v>
      </c>
      <c r="W152" s="250">
        <v>30823299999.999996</v>
      </c>
      <c r="X152" s="250">
        <v>22080500000</v>
      </c>
      <c r="Y152" s="250">
        <v>21116100000</v>
      </c>
      <c r="Z152" s="250">
        <v>22946200000</v>
      </c>
      <c r="AA152" s="251">
        <v>20590900000</v>
      </c>
      <c r="AB152" s="250">
        <v>15526499999.999998</v>
      </c>
      <c r="AC152" s="250">
        <v>16032800000.000002</v>
      </c>
      <c r="AD152" s="250" t="s">
        <v>10510</v>
      </c>
    </row>
    <row r="153" spans="1:30" ht="15" x14ac:dyDescent="0.25">
      <c r="A153" s="244" t="s">
        <v>9729</v>
      </c>
      <c r="B153" s="244" t="s">
        <v>10505</v>
      </c>
      <c r="C153" s="244" t="s">
        <v>9472</v>
      </c>
      <c r="D153" s="244" t="s">
        <v>10399</v>
      </c>
      <c r="E153" s="244" t="s">
        <v>10506</v>
      </c>
      <c r="F153" s="244" t="s">
        <v>10511</v>
      </c>
      <c r="G153" s="244" t="s">
        <v>9735</v>
      </c>
      <c r="H153" s="244" t="s">
        <v>9736</v>
      </c>
      <c r="I153" s="245" t="s">
        <v>10773</v>
      </c>
      <c r="J153" s="246">
        <v>10046329871519.609</v>
      </c>
      <c r="K153" s="246">
        <v>9488500609679.1133</v>
      </c>
      <c r="L153" s="246">
        <v>10569686519481.465</v>
      </c>
      <c r="M153" s="246">
        <v>8034029096711.8164</v>
      </c>
      <c r="N153" s="246">
        <v>7901354403888.2881</v>
      </c>
      <c r="O153" s="246">
        <v>7727734892483.4346</v>
      </c>
      <c r="P153" s="246">
        <v>6936316512240.1035</v>
      </c>
      <c r="Q153" s="246">
        <v>6191013910023.7041</v>
      </c>
      <c r="R153" s="246">
        <v>5451458499999.9961</v>
      </c>
      <c r="S153" s="246">
        <v>4189443800000.0034</v>
      </c>
      <c r="T153" s="246">
        <v>4367721699999.9961</v>
      </c>
      <c r="U153" s="246">
        <v>4130308300000.0166</v>
      </c>
      <c r="V153" s="246">
        <v>3843243200000</v>
      </c>
      <c r="W153" s="246">
        <v>3942191200000</v>
      </c>
      <c r="X153" s="246">
        <v>3740490700000</v>
      </c>
      <c r="Y153" s="246">
        <v>3578216400000</v>
      </c>
      <c r="Z153" s="246">
        <v>3587937000000.001</v>
      </c>
      <c r="AA153" s="247">
        <v>4120948099999.9995</v>
      </c>
      <c r="AB153" s="246">
        <v>3747037200000</v>
      </c>
      <c r="AC153" s="246">
        <v>3381247000000</v>
      </c>
      <c r="AD153" s="246" t="s">
        <v>10512</v>
      </c>
    </row>
    <row r="154" spans="1:30" ht="15" x14ac:dyDescent="0.25">
      <c r="A154" s="248" t="s">
        <v>9729</v>
      </c>
      <c r="B154" s="248" t="s">
        <v>10430</v>
      </c>
      <c r="C154" s="248" t="s">
        <v>9472</v>
      </c>
      <c r="D154" s="248" t="s">
        <v>10399</v>
      </c>
      <c r="E154" s="248" t="s">
        <v>10513</v>
      </c>
      <c r="F154" s="248" t="s">
        <v>9734</v>
      </c>
      <c r="G154" s="248" t="s">
        <v>9735</v>
      </c>
      <c r="H154" s="248" t="s">
        <v>9736</v>
      </c>
      <c r="I154" s="249" t="s">
        <v>10773</v>
      </c>
      <c r="J154" s="250">
        <v>141367369.2300522</v>
      </c>
      <c r="K154" s="250">
        <v>439336647.58724195</v>
      </c>
      <c r="L154" s="250">
        <v>231034035.28707442</v>
      </c>
      <c r="M154" s="250">
        <v>483795216.23416692</v>
      </c>
      <c r="N154" s="250">
        <v>329672042.3209492</v>
      </c>
      <c r="O154" s="250">
        <v>837263746.42885923</v>
      </c>
      <c r="P154" s="250">
        <v>88508506.146117061</v>
      </c>
      <c r="Q154" s="250">
        <v>98145036.007277995</v>
      </c>
      <c r="R154" s="250">
        <v>102600000.00000003</v>
      </c>
      <c r="S154" s="250">
        <v>86599999.999999985</v>
      </c>
      <c r="T154" s="250">
        <v>148899999.99999985</v>
      </c>
      <c r="U154" s="250">
        <v>166300000.00000066</v>
      </c>
      <c r="V154" s="250">
        <v>149900000</v>
      </c>
      <c r="W154" s="250">
        <v>172100000</v>
      </c>
      <c r="X154" s="250">
        <v>132400000.00000001</v>
      </c>
      <c r="Y154" s="250">
        <v>215499999.99999997</v>
      </c>
      <c r="Z154" s="250">
        <v>646000000</v>
      </c>
      <c r="AA154" s="251">
        <v>760000000</v>
      </c>
      <c r="AB154" s="250">
        <v>775100000</v>
      </c>
      <c r="AC154" s="250">
        <v>703400000</v>
      </c>
      <c r="AD154" s="250" t="s">
        <v>10514</v>
      </c>
    </row>
    <row r="155" spans="1:30" ht="15" x14ac:dyDescent="0.25">
      <c r="A155" s="244" t="s">
        <v>9729</v>
      </c>
      <c r="B155" s="244" t="s">
        <v>10515</v>
      </c>
      <c r="C155" s="244" t="s">
        <v>9472</v>
      </c>
      <c r="D155" s="244" t="s">
        <v>10399</v>
      </c>
      <c r="E155" s="244" t="s">
        <v>10516</v>
      </c>
      <c r="F155" s="244" t="s">
        <v>9734</v>
      </c>
      <c r="G155" s="244" t="s">
        <v>9735</v>
      </c>
      <c r="H155" s="244" t="s">
        <v>9736</v>
      </c>
      <c r="I155" s="245" t="s">
        <v>10773</v>
      </c>
      <c r="J155" s="246">
        <v>8575458939454.084</v>
      </c>
      <c r="K155" s="246">
        <v>9111085884487.9375</v>
      </c>
      <c r="L155" s="246">
        <v>9875092051812.9238</v>
      </c>
      <c r="M155" s="246">
        <v>5930040381258.2607</v>
      </c>
      <c r="N155" s="246">
        <v>5071038644015.6572</v>
      </c>
      <c r="O155" s="246">
        <v>5071026100593.9922</v>
      </c>
      <c r="P155" s="246">
        <v>4952904182231.5342</v>
      </c>
      <c r="Q155" s="246">
        <v>5213330546142.1611</v>
      </c>
      <c r="R155" s="246">
        <v>5418142951000.002</v>
      </c>
      <c r="S155" s="246">
        <v>4791684104000.002</v>
      </c>
      <c r="T155" s="246">
        <v>4654151540000.001</v>
      </c>
      <c r="U155" s="246">
        <v>4430132206000.0137</v>
      </c>
      <c r="V155" s="246">
        <v>4609229060600</v>
      </c>
      <c r="W155" s="246">
        <v>5353686498000</v>
      </c>
      <c r="X155" s="246">
        <v>5124756574000</v>
      </c>
      <c r="Y155" s="246">
        <v>5107569323000.001</v>
      </c>
      <c r="Z155" s="246">
        <v>5330783085000</v>
      </c>
      <c r="AA155" s="247">
        <v>5469649554999.999</v>
      </c>
      <c r="AB155" s="246">
        <v>5493633787000</v>
      </c>
      <c r="AC155" s="246">
        <v>3975708600000</v>
      </c>
      <c r="AD155" s="246" t="s">
        <v>10517</v>
      </c>
    </row>
    <row r="156" spans="1:30" ht="15" x14ac:dyDescent="0.25">
      <c r="A156" s="248" t="s">
        <v>9729</v>
      </c>
      <c r="B156" s="248" t="s">
        <v>10521</v>
      </c>
      <c r="C156" s="248" t="s">
        <v>9472</v>
      </c>
      <c r="D156" s="248" t="s">
        <v>10399</v>
      </c>
      <c r="E156" s="248" t="s">
        <v>10522</v>
      </c>
      <c r="F156" s="248" t="s">
        <v>10523</v>
      </c>
      <c r="G156" s="248" t="s">
        <v>9735</v>
      </c>
      <c r="H156" s="248" t="s">
        <v>9736</v>
      </c>
      <c r="I156" s="249" t="s">
        <v>10773</v>
      </c>
      <c r="J156" s="250">
        <v>1108559131591.2668</v>
      </c>
      <c r="K156" s="250">
        <v>996519946337.84021</v>
      </c>
      <c r="L156" s="250">
        <v>1036743064377.7916</v>
      </c>
      <c r="M156" s="250">
        <v>787500175979.08801</v>
      </c>
      <c r="N156" s="250">
        <v>817073648327.70764</v>
      </c>
      <c r="O156" s="250">
        <v>773624512101.96997</v>
      </c>
      <c r="P156" s="250">
        <v>737784721851.3573</v>
      </c>
      <c r="Q156" s="250">
        <v>641247738525.30908</v>
      </c>
      <c r="R156" s="250">
        <v>515502899999.99951</v>
      </c>
      <c r="S156" s="250">
        <v>402263427999.99957</v>
      </c>
      <c r="T156" s="250">
        <v>346242209900.00024</v>
      </c>
      <c r="U156" s="250">
        <v>328573022300.00165</v>
      </c>
      <c r="V156" s="250">
        <v>324326597499.99994</v>
      </c>
      <c r="W156" s="250">
        <v>317604609000</v>
      </c>
      <c r="X156" s="250">
        <v>274900253000</v>
      </c>
      <c r="Y156" s="250">
        <v>293029344999.99994</v>
      </c>
      <c r="Z156" s="250">
        <v>294912118000</v>
      </c>
      <c r="AA156" s="251">
        <v>281004877000</v>
      </c>
      <c r="AB156" s="250">
        <v>255343495000.00003</v>
      </c>
      <c r="AC156" s="250">
        <v>256708100000</v>
      </c>
      <c r="AD156" s="250" t="s">
        <v>10524</v>
      </c>
    </row>
    <row r="157" spans="1:30" ht="15" x14ac:dyDescent="0.25">
      <c r="A157" s="244" t="s">
        <v>9729</v>
      </c>
      <c r="B157" s="244" t="s">
        <v>10521</v>
      </c>
      <c r="C157" s="244" t="s">
        <v>9472</v>
      </c>
      <c r="D157" s="244" t="s">
        <v>10399</v>
      </c>
      <c r="E157" s="244" t="s">
        <v>10522</v>
      </c>
      <c r="F157" s="244" t="s">
        <v>10525</v>
      </c>
      <c r="G157" s="244" t="s">
        <v>9735</v>
      </c>
      <c r="H157" s="244" t="s">
        <v>9736</v>
      </c>
      <c r="I157" s="245" t="s">
        <v>10773</v>
      </c>
      <c r="J157" s="246">
        <v>6372774140463.4111</v>
      </c>
      <c r="K157" s="246">
        <v>4829906952850.3857</v>
      </c>
      <c r="L157" s="246">
        <v>2579368473980.251</v>
      </c>
      <c r="M157" s="246">
        <v>2172676114453.4221</v>
      </c>
      <c r="N157" s="246">
        <v>1300833434945.4534</v>
      </c>
      <c r="O157" s="246">
        <v>1241156148094.033</v>
      </c>
      <c r="P157" s="246">
        <v>1250356081798.6248</v>
      </c>
      <c r="Q157" s="246">
        <v>919777245075.15002</v>
      </c>
      <c r="R157" s="246">
        <v>853267500000.00012</v>
      </c>
      <c r="S157" s="246">
        <v>633969825000.00024</v>
      </c>
      <c r="T157" s="246">
        <v>607649746200.00024</v>
      </c>
      <c r="U157" s="246">
        <v>478751946300.00214</v>
      </c>
      <c r="V157" s="246">
        <v>279963705100</v>
      </c>
      <c r="W157" s="246">
        <v>320796023000</v>
      </c>
      <c r="X157" s="246">
        <v>416503804000</v>
      </c>
      <c r="Y157" s="246">
        <v>477588495999.99994</v>
      </c>
      <c r="Z157" s="246">
        <v>529096941000.00012</v>
      </c>
      <c r="AA157" s="247">
        <v>504093936000.00006</v>
      </c>
      <c r="AB157" s="246">
        <v>450752996000</v>
      </c>
      <c r="AC157" s="246">
        <v>471589289618.66693</v>
      </c>
      <c r="AD157" s="246" t="s">
        <v>10526</v>
      </c>
    </row>
    <row r="158" spans="1:30" ht="15" x14ac:dyDescent="0.25">
      <c r="A158" s="248" t="s">
        <v>9729</v>
      </c>
      <c r="B158" s="248" t="s">
        <v>10527</v>
      </c>
      <c r="C158" s="248" t="s">
        <v>9472</v>
      </c>
      <c r="D158" s="248" t="s">
        <v>9473</v>
      </c>
      <c r="E158" s="248" t="s">
        <v>7820</v>
      </c>
      <c r="F158" s="248" t="s">
        <v>9734</v>
      </c>
      <c r="G158" s="248" t="s">
        <v>9735</v>
      </c>
      <c r="H158" s="248" t="s">
        <v>9736</v>
      </c>
      <c r="I158" s="249" t="s">
        <v>10773</v>
      </c>
      <c r="J158" s="250">
        <v>334166.48915631033</v>
      </c>
      <c r="K158" s="250">
        <v>107967325.6777554</v>
      </c>
      <c r="L158" s="250">
        <v>87064965.197216004</v>
      </c>
      <c r="M158" s="250">
        <v>103406426.47204575</v>
      </c>
      <c r="N158" s="250">
        <v>215881027.73401022</v>
      </c>
      <c r="O158" s="250">
        <v>326077109.81783575</v>
      </c>
      <c r="P158" s="250">
        <v>14300000</v>
      </c>
      <c r="Q158" s="250">
        <v>15700000.000000058</v>
      </c>
      <c r="R158" s="250">
        <v>27599999.99999997</v>
      </c>
      <c r="S158" s="250"/>
      <c r="T158" s="250"/>
      <c r="U158" s="250"/>
      <c r="V158" s="250">
        <v>44400000</v>
      </c>
      <c r="W158" s="250">
        <v>1055600000</v>
      </c>
      <c r="X158" s="250">
        <v>886000000</v>
      </c>
      <c r="Y158" s="250">
        <v>719500000</v>
      </c>
      <c r="Z158" s="250">
        <v>106100000.00000001</v>
      </c>
      <c r="AA158" s="251">
        <v>31900000</v>
      </c>
      <c r="AB158" s="250">
        <v>27000000</v>
      </c>
      <c r="AC158" s="250">
        <v>33400000.000000007</v>
      </c>
      <c r="AD158" s="250" t="s">
        <v>10528</v>
      </c>
    </row>
    <row r="159" spans="1:30" ht="15" x14ac:dyDescent="0.25">
      <c r="A159" s="244" t="s">
        <v>9729</v>
      </c>
      <c r="B159" s="244" t="s">
        <v>10527</v>
      </c>
      <c r="C159" s="244" t="s">
        <v>9472</v>
      </c>
      <c r="D159" s="244" t="s">
        <v>9473</v>
      </c>
      <c r="E159" s="244" t="s">
        <v>10529</v>
      </c>
      <c r="F159" s="244" t="s">
        <v>9734</v>
      </c>
      <c r="G159" s="244" t="s">
        <v>9735</v>
      </c>
      <c r="H159" s="244" t="s">
        <v>9736</v>
      </c>
      <c r="I159" s="245" t="s">
        <v>10773</v>
      </c>
      <c r="J159" s="246">
        <v>10028483565831.617</v>
      </c>
      <c r="K159" s="246">
        <v>5323220979606.2354</v>
      </c>
      <c r="L159" s="246">
        <v>5182611982935.5459</v>
      </c>
      <c r="M159" s="246">
        <v>5008399533119.8213</v>
      </c>
      <c r="N159" s="246">
        <v>5127224934662.4639</v>
      </c>
      <c r="O159" s="246">
        <v>4838871571892.9795</v>
      </c>
      <c r="P159" s="246">
        <v>215839488715.20428</v>
      </c>
      <c r="Q159" s="246">
        <v>220330846964.40573</v>
      </c>
      <c r="R159" s="246">
        <v>4665799999.9999971</v>
      </c>
      <c r="S159" s="246">
        <v>2813500000.0000024</v>
      </c>
      <c r="T159" s="246">
        <v>3057000000.0000005</v>
      </c>
      <c r="U159" s="246">
        <v>2764500000.0000095</v>
      </c>
      <c r="V159" s="246">
        <v>303704080000</v>
      </c>
      <c r="W159" s="246">
        <v>319601820000</v>
      </c>
      <c r="X159" s="246">
        <v>183609400000</v>
      </c>
      <c r="Y159" s="246">
        <v>220367600000</v>
      </c>
      <c r="Z159" s="246">
        <v>340137600000</v>
      </c>
      <c r="AA159" s="247">
        <v>460107644252.12097</v>
      </c>
      <c r="AB159" s="246">
        <v>443975700000</v>
      </c>
      <c r="AC159" s="246">
        <v>445395898191.09302</v>
      </c>
      <c r="AD159" s="246" t="s">
        <v>10530</v>
      </c>
    </row>
    <row r="160" spans="1:30" ht="15" x14ac:dyDescent="0.25">
      <c r="A160" s="248" t="s">
        <v>9729</v>
      </c>
      <c r="B160" s="248" t="s">
        <v>10527</v>
      </c>
      <c r="C160" s="248" t="s">
        <v>9472</v>
      </c>
      <c r="D160" s="248" t="s">
        <v>9473</v>
      </c>
      <c r="E160" s="248" t="s">
        <v>10531</v>
      </c>
      <c r="F160" s="248" t="s">
        <v>9734</v>
      </c>
      <c r="G160" s="248" t="s">
        <v>9735</v>
      </c>
      <c r="H160" s="248" t="s">
        <v>9736</v>
      </c>
      <c r="I160" s="249" t="s">
        <v>10773</v>
      </c>
      <c r="J160" s="250">
        <v>6121188004016.5088</v>
      </c>
      <c r="K160" s="250">
        <v>580467047318.57239</v>
      </c>
      <c r="L160" s="250">
        <v>659125912412.99426</v>
      </c>
      <c r="M160" s="250">
        <v>1329484978098.4785</v>
      </c>
      <c r="N160" s="250">
        <v>1725931783911.2917</v>
      </c>
      <c r="O160" s="250">
        <v>1582881522825.6045</v>
      </c>
      <c r="P160" s="250">
        <v>1782771599999.9995</v>
      </c>
      <c r="Q160" s="250">
        <v>2813758900000.0112</v>
      </c>
      <c r="R160" s="250">
        <v>3540106400000.0015</v>
      </c>
      <c r="S160" s="250">
        <v>2653817399999.999</v>
      </c>
      <c r="T160" s="250">
        <v>2791141700000.002</v>
      </c>
      <c r="U160" s="250">
        <v>2857623000000.0151</v>
      </c>
      <c r="V160" s="250">
        <v>2966572200000</v>
      </c>
      <c r="W160" s="250">
        <v>2713833400000</v>
      </c>
      <c r="X160" s="250">
        <v>2697855200000</v>
      </c>
      <c r="Y160" s="250">
        <v>2600753800000</v>
      </c>
      <c r="Z160" s="250">
        <v>2752012500000</v>
      </c>
      <c r="AA160" s="251">
        <v>2820834800000</v>
      </c>
      <c r="AB160" s="250">
        <v>2719342100000</v>
      </c>
      <c r="AC160" s="250">
        <v>2477876200000</v>
      </c>
      <c r="AD160" s="250" t="s">
        <v>10532</v>
      </c>
    </row>
    <row r="161" spans="1:30" ht="15" x14ac:dyDescent="0.25">
      <c r="A161" s="244" t="s">
        <v>9729</v>
      </c>
      <c r="B161" s="244" t="s">
        <v>10447</v>
      </c>
      <c r="C161" s="244" t="s">
        <v>9472</v>
      </c>
      <c r="D161" s="244" t="s">
        <v>9740</v>
      </c>
      <c r="E161" s="244" t="s">
        <v>9740</v>
      </c>
      <c r="F161" s="244" t="s">
        <v>9734</v>
      </c>
      <c r="G161" s="244" t="s">
        <v>9735</v>
      </c>
      <c r="H161" s="244" t="s">
        <v>10537</v>
      </c>
      <c r="I161" s="245" t="s">
        <v>10773</v>
      </c>
      <c r="J161" s="246">
        <v>977000000000</v>
      </c>
      <c r="K161" s="246">
        <v>1717000000000</v>
      </c>
      <c r="L161" s="246">
        <v>1844000000000</v>
      </c>
      <c r="M161" s="246">
        <v>1731000000000</v>
      </c>
      <c r="N161" s="246">
        <v>1559000000000</v>
      </c>
      <c r="O161" s="246">
        <v>1550000000000</v>
      </c>
      <c r="P161" s="246">
        <v>1107000000000</v>
      </c>
      <c r="Q161" s="246">
        <v>1087000000000</v>
      </c>
      <c r="R161" s="246">
        <v>1156000000000</v>
      </c>
      <c r="S161" s="246">
        <v>1236000000000</v>
      </c>
      <c r="T161" s="246">
        <v>1292000000000</v>
      </c>
      <c r="U161" s="246">
        <v>1341000000000</v>
      </c>
      <c r="V161" s="246">
        <v>1315000000000</v>
      </c>
      <c r="W161" s="246">
        <v>2787000000000</v>
      </c>
      <c r="X161" s="246">
        <v>2976000000000</v>
      </c>
      <c r="Y161" s="246">
        <v>3076000000000</v>
      </c>
      <c r="Z161" s="246">
        <v>3116000000000</v>
      </c>
      <c r="AA161" s="247">
        <v>3237000000000</v>
      </c>
      <c r="AB161" s="246">
        <v>3224000000000</v>
      </c>
      <c r="AC161" s="246">
        <v>3224000000000</v>
      </c>
      <c r="AD161" s="246" t="s">
        <v>10538</v>
      </c>
    </row>
    <row r="162" spans="1:30" ht="15" x14ac:dyDescent="0.25">
      <c r="A162" s="248" t="s">
        <v>9729</v>
      </c>
      <c r="B162" s="248" t="s">
        <v>10447</v>
      </c>
      <c r="C162" s="248" t="s">
        <v>9472</v>
      </c>
      <c r="D162" s="248" t="s">
        <v>9740</v>
      </c>
      <c r="E162" s="248" t="s">
        <v>9740</v>
      </c>
      <c r="F162" s="248" t="s">
        <v>9734</v>
      </c>
      <c r="G162" s="248" t="s">
        <v>9735</v>
      </c>
      <c r="H162" s="248" t="s">
        <v>10030</v>
      </c>
      <c r="I162" s="249" t="s">
        <v>10773</v>
      </c>
      <c r="J162" s="250">
        <v>39641000000000</v>
      </c>
      <c r="K162" s="250">
        <v>44694000000000</v>
      </c>
      <c r="L162" s="250">
        <v>27437000000000</v>
      </c>
      <c r="M162" s="250">
        <v>26680000000000</v>
      </c>
      <c r="N162" s="250">
        <v>26939000000000</v>
      </c>
      <c r="O162" s="250">
        <v>29671000000000</v>
      </c>
      <c r="P162" s="250">
        <v>27311000000000</v>
      </c>
      <c r="Q162" s="250">
        <v>27817000000000</v>
      </c>
      <c r="R162" s="250">
        <v>24662000000000</v>
      </c>
      <c r="S162" s="250">
        <v>22666000000000</v>
      </c>
      <c r="T162" s="250">
        <v>25807000000000</v>
      </c>
      <c r="U162" s="250">
        <v>28507000000000</v>
      </c>
      <c r="V162" s="250">
        <v>27877000000000</v>
      </c>
      <c r="W162" s="250">
        <v>27486000000000</v>
      </c>
      <c r="X162" s="250">
        <v>24505000000000</v>
      </c>
      <c r="Y162" s="250">
        <v>23107000000000</v>
      </c>
      <c r="Z162" s="250">
        <v>24783000000000</v>
      </c>
      <c r="AA162" s="251">
        <v>25859000000000</v>
      </c>
      <c r="AB162" s="250">
        <v>25991000000000</v>
      </c>
      <c r="AC162" s="250">
        <v>25991000000000</v>
      </c>
      <c r="AD162" s="250" t="s">
        <v>10539</v>
      </c>
    </row>
    <row r="163" spans="1:30" ht="15" x14ac:dyDescent="0.25">
      <c r="A163" s="244" t="s">
        <v>9729</v>
      </c>
      <c r="B163" s="244" t="s">
        <v>10540</v>
      </c>
      <c r="C163" s="244" t="s">
        <v>9472</v>
      </c>
      <c r="D163" s="244" t="s">
        <v>9740</v>
      </c>
      <c r="E163" s="244" t="s">
        <v>9740</v>
      </c>
      <c r="F163" s="244" t="s">
        <v>9734</v>
      </c>
      <c r="G163" s="244" t="s">
        <v>10541</v>
      </c>
      <c r="H163" s="244" t="s">
        <v>10542</v>
      </c>
      <c r="I163" s="245" t="s">
        <v>10773</v>
      </c>
      <c r="J163" s="246">
        <v>13310000000000</v>
      </c>
      <c r="K163" s="246">
        <v>12194000000000</v>
      </c>
      <c r="L163" s="246">
        <v>12050000000000</v>
      </c>
      <c r="M163" s="246">
        <v>11140000000000</v>
      </c>
      <c r="N163" s="246">
        <v>11286000000000</v>
      </c>
      <c r="O163" s="246">
        <v>11227000000000</v>
      </c>
      <c r="P163" s="246">
        <v>10939000000000</v>
      </c>
      <c r="Q163" s="246">
        <v>11296000000000</v>
      </c>
      <c r="R163" s="246">
        <v>10487000000000</v>
      </c>
      <c r="S163" s="246">
        <v>9429000000000</v>
      </c>
      <c r="T163" s="246">
        <v>12509000000000</v>
      </c>
      <c r="U163" s="246">
        <v>10884000000000</v>
      </c>
      <c r="V163" s="246">
        <v>10310000000000</v>
      </c>
      <c r="W163" s="246">
        <v>10833000000000</v>
      </c>
      <c r="X163" s="246">
        <v>11001000000000</v>
      </c>
      <c r="Y163" s="246">
        <v>11804000000000</v>
      </c>
      <c r="Z163" s="246">
        <v>11476000000000</v>
      </c>
      <c r="AA163" s="247">
        <v>10663000000000</v>
      </c>
      <c r="AB163" s="246">
        <v>10411000000000</v>
      </c>
      <c r="AC163" s="246">
        <v>9806000000000</v>
      </c>
      <c r="AD163" s="246" t="s">
        <v>10543</v>
      </c>
    </row>
    <row r="164" spans="1:30" ht="15" x14ac:dyDescent="0.25">
      <c r="A164" s="248" t="s">
        <v>9729</v>
      </c>
      <c r="B164" s="248" t="s">
        <v>10556</v>
      </c>
      <c r="C164" s="248" t="s">
        <v>9472</v>
      </c>
      <c r="D164" s="248" t="s">
        <v>10557</v>
      </c>
      <c r="E164" s="248" t="s">
        <v>9740</v>
      </c>
      <c r="F164" s="248" t="s">
        <v>9734</v>
      </c>
      <c r="G164" s="248" t="s">
        <v>9735</v>
      </c>
      <c r="H164" s="248" t="s">
        <v>10321</v>
      </c>
      <c r="I164" s="249" t="s">
        <v>10773</v>
      </c>
      <c r="J164" s="250">
        <v>48482564592000</v>
      </c>
      <c r="K164" s="250">
        <v>41124659648000</v>
      </c>
      <c r="L164" s="250">
        <v>54085098424000</v>
      </c>
      <c r="M164" s="250">
        <v>58836931880000</v>
      </c>
      <c r="N164" s="250">
        <v>57651616080000</v>
      </c>
      <c r="O164" s="250">
        <v>53564934688000</v>
      </c>
      <c r="P164" s="250">
        <v>47507275464000</v>
      </c>
      <c r="Q164" s="250">
        <v>47522979752000</v>
      </c>
      <c r="R164" s="250">
        <v>53987311840000</v>
      </c>
      <c r="S164" s="250">
        <v>53148549664000</v>
      </c>
      <c r="T164" s="250">
        <v>54705816144000</v>
      </c>
      <c r="U164" s="250">
        <v>53772889648000</v>
      </c>
      <c r="V164" s="250">
        <v>53988638576000</v>
      </c>
      <c r="W164" s="250">
        <v>56373102328000</v>
      </c>
      <c r="X164" s="250">
        <v>53053293736000</v>
      </c>
      <c r="Y164" s="250">
        <v>51372370128000</v>
      </c>
      <c r="Z164" s="250">
        <v>38837295680000</v>
      </c>
      <c r="AA164" s="251">
        <v>43329366024000</v>
      </c>
      <c r="AB164" s="250">
        <v>34220034623999.996</v>
      </c>
      <c r="AC164" s="250">
        <v>29566233383999.996</v>
      </c>
      <c r="AD164" s="250" t="s">
        <v>10558</v>
      </c>
    </row>
    <row r="165" spans="1:30" ht="15" x14ac:dyDescent="0.25">
      <c r="A165" s="244" t="s">
        <v>9729</v>
      </c>
      <c r="B165" s="244" t="s">
        <v>10556</v>
      </c>
      <c r="C165" s="244" t="s">
        <v>9472</v>
      </c>
      <c r="D165" s="244" t="s">
        <v>10557</v>
      </c>
      <c r="E165" s="244" t="s">
        <v>9740</v>
      </c>
      <c r="F165" s="244" t="s">
        <v>9734</v>
      </c>
      <c r="G165" s="244" t="s">
        <v>9735</v>
      </c>
      <c r="H165" s="244" t="s">
        <v>9741</v>
      </c>
      <c r="I165" s="245" t="s">
        <v>10773</v>
      </c>
      <c r="J165" s="246">
        <v>833244000000</v>
      </c>
      <c r="K165" s="246">
        <v>1098894000000</v>
      </c>
      <c r="L165" s="246">
        <v>1433682000000</v>
      </c>
      <c r="M165" s="246">
        <v>1502268000000</v>
      </c>
      <c r="N165" s="246">
        <v>1599144000000</v>
      </c>
      <c r="O165" s="246">
        <v>1437546000000</v>
      </c>
      <c r="P165" s="246">
        <v>1225026000000</v>
      </c>
      <c r="Q165" s="246">
        <v>1679598000000</v>
      </c>
      <c r="R165" s="246">
        <v>2021148000000</v>
      </c>
      <c r="S165" s="246">
        <v>370806000000</v>
      </c>
      <c r="T165" s="246">
        <v>354108000000</v>
      </c>
      <c r="U165" s="246">
        <v>954270000000</v>
      </c>
      <c r="V165" s="246">
        <v>1082748000000</v>
      </c>
      <c r="W165" s="246">
        <v>839316000000</v>
      </c>
      <c r="X165" s="246">
        <v>1748046000000</v>
      </c>
      <c r="Y165" s="246">
        <v>1479912000000</v>
      </c>
      <c r="Z165" s="246">
        <v>893412000000</v>
      </c>
      <c r="AA165" s="247">
        <v>367770000000</v>
      </c>
      <c r="AB165" s="246">
        <v>463542000000</v>
      </c>
      <c r="AC165" s="246">
        <v>590364000000</v>
      </c>
      <c r="AD165" s="246" t="s">
        <v>10559</v>
      </c>
    </row>
    <row r="166" spans="1:30" ht="15" x14ac:dyDescent="0.25">
      <c r="A166" s="248" t="s">
        <v>9729</v>
      </c>
      <c r="B166" s="248" t="s">
        <v>10556</v>
      </c>
      <c r="C166" s="248" t="s">
        <v>9472</v>
      </c>
      <c r="D166" s="248" t="s">
        <v>10557</v>
      </c>
      <c r="E166" s="248" t="s">
        <v>9740</v>
      </c>
      <c r="F166" s="248" t="s">
        <v>9734</v>
      </c>
      <c r="G166" s="248" t="s">
        <v>9735</v>
      </c>
      <c r="H166" s="248" t="s">
        <v>9736</v>
      </c>
      <c r="I166" s="249" t="s">
        <v>10773</v>
      </c>
      <c r="J166" s="250">
        <v>269520026294685.78</v>
      </c>
      <c r="K166" s="250">
        <v>279460665608872.72</v>
      </c>
      <c r="L166" s="250">
        <v>241353534444327.84</v>
      </c>
      <c r="M166" s="250">
        <v>284052310117458.38</v>
      </c>
      <c r="N166" s="250">
        <v>288673396905576.56</v>
      </c>
      <c r="O166" s="250">
        <v>269562701824427.97</v>
      </c>
      <c r="P166" s="250">
        <v>236761525882900.31</v>
      </c>
      <c r="Q166" s="250">
        <v>236665069982900.22</v>
      </c>
      <c r="R166" s="250">
        <v>248832298046759.66</v>
      </c>
      <c r="S166" s="250">
        <v>234193433546760.03</v>
      </c>
      <c r="T166" s="250">
        <v>215025661108519.41</v>
      </c>
      <c r="U166" s="250">
        <v>213575920608520.47</v>
      </c>
      <c r="V166" s="250">
        <v>212260377914999.97</v>
      </c>
      <c r="W166" s="250">
        <v>248694083349999.97</v>
      </c>
      <c r="X166" s="250">
        <v>255931283000000</v>
      </c>
      <c r="Y166" s="250">
        <v>259339886529999.97</v>
      </c>
      <c r="Z166" s="250">
        <v>230630222678000.03</v>
      </c>
      <c r="AA166" s="251">
        <v>227766085274728.69</v>
      </c>
      <c r="AB166" s="250">
        <v>232537076171999.97</v>
      </c>
      <c r="AC166" s="250">
        <v>232422779121227.5</v>
      </c>
      <c r="AD166" s="250" t="s">
        <v>10560</v>
      </c>
    </row>
    <row r="167" spans="1:30" ht="15" x14ac:dyDescent="0.25">
      <c r="A167" s="244" t="s">
        <v>9729</v>
      </c>
      <c r="B167" s="244" t="s">
        <v>10556</v>
      </c>
      <c r="C167" s="244" t="s">
        <v>9472</v>
      </c>
      <c r="D167" s="244" t="s">
        <v>10557</v>
      </c>
      <c r="E167" s="244" t="s">
        <v>9740</v>
      </c>
      <c r="F167" s="244" t="s">
        <v>9734</v>
      </c>
      <c r="G167" s="244" t="s">
        <v>9735</v>
      </c>
      <c r="H167" s="244" t="s">
        <v>10028</v>
      </c>
      <c r="I167" s="245" t="s">
        <v>10773</v>
      </c>
      <c r="J167" s="246"/>
      <c r="K167" s="246">
        <v>2224650000000</v>
      </c>
      <c r="L167" s="246">
        <v>863250000000</v>
      </c>
      <c r="M167" s="246">
        <v>105150000000</v>
      </c>
      <c r="N167" s="246"/>
      <c r="O167" s="246"/>
      <c r="P167" s="246"/>
      <c r="Q167" s="246"/>
      <c r="R167" s="246">
        <v>2249550000000</v>
      </c>
      <c r="S167" s="246"/>
      <c r="T167" s="246"/>
      <c r="U167" s="246"/>
      <c r="V167" s="246"/>
      <c r="W167" s="246"/>
      <c r="X167" s="246"/>
      <c r="Y167" s="246"/>
      <c r="Z167" s="246"/>
      <c r="AA167" s="247"/>
      <c r="AB167" s="246"/>
      <c r="AC167" s="246"/>
      <c r="AD167" s="246" t="s">
        <v>10561</v>
      </c>
    </row>
    <row r="168" spans="1:30" ht="15" x14ac:dyDescent="0.25">
      <c r="A168" s="248" t="s">
        <v>9729</v>
      </c>
      <c r="B168" s="248" t="s">
        <v>10579</v>
      </c>
      <c r="C168" s="248" t="s">
        <v>9472</v>
      </c>
      <c r="D168" s="248" t="s">
        <v>10574</v>
      </c>
      <c r="E168" s="248" t="s">
        <v>9740</v>
      </c>
      <c r="F168" s="248" t="s">
        <v>9734</v>
      </c>
      <c r="G168" s="248" t="s">
        <v>9735</v>
      </c>
      <c r="H168" s="248" t="s">
        <v>10321</v>
      </c>
      <c r="I168" s="249" t="s">
        <v>10773</v>
      </c>
      <c r="J168" s="250"/>
      <c r="K168" s="250"/>
      <c r="L168" s="250"/>
      <c r="M168" s="250"/>
      <c r="N168" s="250"/>
      <c r="O168" s="250"/>
      <c r="P168" s="250"/>
      <c r="Q168" s="250"/>
      <c r="R168" s="250"/>
      <c r="S168" s="250"/>
      <c r="T168" s="250"/>
      <c r="U168" s="250">
        <v>646505264624</v>
      </c>
      <c r="V168" s="250">
        <v>70325640000</v>
      </c>
      <c r="W168" s="250">
        <v>76050589999.652161</v>
      </c>
      <c r="X168" s="250">
        <v>58976069999.87674</v>
      </c>
      <c r="Y168" s="250">
        <v>95951790000.250397</v>
      </c>
      <c r="Z168" s="250">
        <v>89047984179.855606</v>
      </c>
      <c r="AA168" s="251">
        <v>90551900999.634903</v>
      </c>
      <c r="AB168" s="250">
        <v>95356426799.851089</v>
      </c>
      <c r="AC168" s="250">
        <v>110196776252.33713</v>
      </c>
      <c r="AD168" s="250" t="s">
        <v>10580</v>
      </c>
    </row>
    <row r="169" spans="1:30" ht="15" x14ac:dyDescent="0.25">
      <c r="A169" s="244" t="s">
        <v>9729</v>
      </c>
      <c r="B169" s="244" t="s">
        <v>10579</v>
      </c>
      <c r="C169" s="244" t="s">
        <v>9472</v>
      </c>
      <c r="D169" s="244" t="s">
        <v>10574</v>
      </c>
      <c r="E169" s="244" t="s">
        <v>9740</v>
      </c>
      <c r="F169" s="244" t="s">
        <v>9734</v>
      </c>
      <c r="G169" s="244" t="s">
        <v>9735</v>
      </c>
      <c r="H169" s="244" t="s">
        <v>10581</v>
      </c>
      <c r="I169" s="245" t="s">
        <v>10773</v>
      </c>
      <c r="J169" s="246">
        <v>54502225920000</v>
      </c>
      <c r="K169" s="246">
        <v>54314301439999.992</v>
      </c>
      <c r="L169" s="246">
        <v>54887652639999.992</v>
      </c>
      <c r="M169" s="246">
        <v>56959935680000</v>
      </c>
      <c r="N169" s="246">
        <v>57864972000000</v>
      </c>
      <c r="O169" s="246">
        <v>57906397920000</v>
      </c>
      <c r="P169" s="246">
        <v>58051706080000</v>
      </c>
      <c r="Q169" s="246">
        <v>53831113120000</v>
      </c>
      <c r="R169" s="246">
        <v>48432227520000</v>
      </c>
      <c r="S169" s="246">
        <v>56861359018198.789</v>
      </c>
      <c r="T169" s="246">
        <v>53301651180360.43</v>
      </c>
      <c r="U169" s="246">
        <v>60139046346353.398</v>
      </c>
      <c r="V169" s="246">
        <v>56548176256868.828</v>
      </c>
      <c r="W169" s="246">
        <v>54111752787417.648</v>
      </c>
      <c r="X169" s="246">
        <v>53685290016349.008</v>
      </c>
      <c r="Y169" s="246">
        <v>45469620706134.477</v>
      </c>
      <c r="Z169" s="246">
        <v>53532455244689.93</v>
      </c>
      <c r="AA169" s="247">
        <v>54835389518593.602</v>
      </c>
      <c r="AB169" s="246">
        <v>55187131148749.586</v>
      </c>
      <c r="AC169" s="246">
        <v>51647383150094.086</v>
      </c>
      <c r="AD169" s="246" t="s">
        <v>10582</v>
      </c>
    </row>
    <row r="170" spans="1:30" ht="15" x14ac:dyDescent="0.25">
      <c r="A170" s="248" t="s">
        <v>9729</v>
      </c>
      <c r="B170" s="248" t="s">
        <v>10579</v>
      </c>
      <c r="C170" s="248" t="s">
        <v>9472</v>
      </c>
      <c r="D170" s="248" t="s">
        <v>10574</v>
      </c>
      <c r="E170" s="248" t="s">
        <v>9740</v>
      </c>
      <c r="F170" s="248" t="s">
        <v>9734</v>
      </c>
      <c r="G170" s="248" t="s">
        <v>9735</v>
      </c>
      <c r="H170" s="248" t="s">
        <v>9975</v>
      </c>
      <c r="I170" s="249" t="s">
        <v>10773</v>
      </c>
      <c r="J170" s="250">
        <v>3535941181.4107313</v>
      </c>
      <c r="K170" s="250">
        <v>3616240791.4927797</v>
      </c>
      <c r="L170" s="250">
        <v>3640535943.0765166</v>
      </c>
      <c r="M170" s="250">
        <v>3715282169.560966</v>
      </c>
      <c r="N170" s="250">
        <v>3611520941.3544102</v>
      </c>
      <c r="O170" s="250">
        <v>3731552400.7161856</v>
      </c>
      <c r="P170" s="250">
        <v>3817879819.5169554</v>
      </c>
      <c r="Q170" s="250">
        <v>3782759864.2788887</v>
      </c>
      <c r="R170" s="250">
        <v>3732592458.227849</v>
      </c>
      <c r="S170" s="250">
        <v>3465909000</v>
      </c>
      <c r="T170" s="250">
        <v>16191861000</v>
      </c>
      <c r="U170" s="250"/>
      <c r="V170" s="250"/>
      <c r="W170" s="250">
        <v>29479181760</v>
      </c>
      <c r="X170" s="250">
        <v>36107993527.199997</v>
      </c>
      <c r="Y170" s="250">
        <v>32675112630.614132</v>
      </c>
      <c r="Z170" s="250"/>
      <c r="AA170" s="251">
        <v>14599095864.141788</v>
      </c>
      <c r="AB170" s="250"/>
      <c r="AC170" s="250"/>
      <c r="AD170" s="250" t="s">
        <v>10583</v>
      </c>
    </row>
    <row r="171" spans="1:30" ht="15" x14ac:dyDescent="0.25">
      <c r="A171" s="244" t="s">
        <v>9729</v>
      </c>
      <c r="B171" s="244" t="s">
        <v>10579</v>
      </c>
      <c r="C171" s="244" t="s">
        <v>9472</v>
      </c>
      <c r="D171" s="244" t="s">
        <v>10574</v>
      </c>
      <c r="E171" s="244" t="s">
        <v>9740</v>
      </c>
      <c r="F171" s="244" t="s">
        <v>9734</v>
      </c>
      <c r="G171" s="244" t="s">
        <v>9735</v>
      </c>
      <c r="H171" s="244" t="s">
        <v>9741</v>
      </c>
      <c r="I171" s="245" t="s">
        <v>10773</v>
      </c>
      <c r="J171" s="246">
        <v>9163476000</v>
      </c>
      <c r="K171" s="246">
        <v>234210564000</v>
      </c>
      <c r="L171" s="246">
        <v>13400352000</v>
      </c>
      <c r="M171" s="246">
        <v>22743504000</v>
      </c>
      <c r="N171" s="246">
        <v>21937860000</v>
      </c>
      <c r="O171" s="246">
        <v>897046920000</v>
      </c>
      <c r="P171" s="246">
        <v>453467448000</v>
      </c>
      <c r="Q171" s="246">
        <v>364840812000</v>
      </c>
      <c r="R171" s="246">
        <v>697629744000</v>
      </c>
      <c r="S171" s="246">
        <v>138153734946.88501</v>
      </c>
      <c r="T171" s="246">
        <v>200632899484.67239</v>
      </c>
      <c r="U171" s="246">
        <v>18182963860.325237</v>
      </c>
      <c r="V171" s="246">
        <v>18816806923.291527</v>
      </c>
      <c r="W171" s="246">
        <v>19767367096.825718</v>
      </c>
      <c r="X171" s="246">
        <v>20092812403.197525</v>
      </c>
      <c r="Y171" s="246">
        <v>88549081082.763458</v>
      </c>
      <c r="Z171" s="246">
        <v>130461325300.76289</v>
      </c>
      <c r="AA171" s="247">
        <v>49155450736.392456</v>
      </c>
      <c r="AB171" s="246">
        <v>68113640776.075035</v>
      </c>
      <c r="AC171" s="246">
        <v>58073628442.946564</v>
      </c>
      <c r="AD171" s="246" t="s">
        <v>10584</v>
      </c>
    </row>
    <row r="172" spans="1:30" ht="15" x14ac:dyDescent="0.25">
      <c r="A172" s="248" t="s">
        <v>9729</v>
      </c>
      <c r="B172" s="248" t="s">
        <v>10579</v>
      </c>
      <c r="C172" s="248" t="s">
        <v>9472</v>
      </c>
      <c r="D172" s="248" t="s">
        <v>10574</v>
      </c>
      <c r="E172" s="248" t="s">
        <v>9740</v>
      </c>
      <c r="F172" s="248" t="s">
        <v>9734</v>
      </c>
      <c r="G172" s="248" t="s">
        <v>9735</v>
      </c>
      <c r="H172" s="248" t="s">
        <v>9743</v>
      </c>
      <c r="I172" s="249" t="s">
        <v>10773</v>
      </c>
      <c r="J172" s="250"/>
      <c r="K172" s="250"/>
      <c r="L172" s="250"/>
      <c r="M172" s="250"/>
      <c r="N172" s="250"/>
      <c r="O172" s="250"/>
      <c r="P172" s="250"/>
      <c r="Q172" s="250"/>
      <c r="R172" s="250"/>
      <c r="S172" s="250"/>
      <c r="T172" s="250"/>
      <c r="U172" s="250"/>
      <c r="V172" s="250">
        <v>4998000000.000001</v>
      </c>
      <c r="W172" s="250"/>
      <c r="X172" s="250"/>
      <c r="Y172" s="250">
        <v>1739288125.7604992</v>
      </c>
      <c r="Z172" s="250"/>
      <c r="AA172" s="251"/>
      <c r="AB172" s="250"/>
      <c r="AC172" s="250"/>
      <c r="AD172" s="250" t="s">
        <v>10585</v>
      </c>
    </row>
    <row r="173" spans="1:30" ht="15" x14ac:dyDescent="0.25">
      <c r="A173" s="244" t="s">
        <v>9729</v>
      </c>
      <c r="B173" s="244" t="s">
        <v>10579</v>
      </c>
      <c r="C173" s="244" t="s">
        <v>9472</v>
      </c>
      <c r="D173" s="244" t="s">
        <v>10574</v>
      </c>
      <c r="E173" s="244" t="s">
        <v>9740</v>
      </c>
      <c r="F173" s="244" t="s">
        <v>9734</v>
      </c>
      <c r="G173" s="244" t="s">
        <v>9735</v>
      </c>
      <c r="H173" s="244" t="s">
        <v>9745</v>
      </c>
      <c r="I173" s="245" t="s">
        <v>10773</v>
      </c>
      <c r="J173" s="246"/>
      <c r="K173" s="246"/>
      <c r="L173" s="246"/>
      <c r="M173" s="246"/>
      <c r="N173" s="246"/>
      <c r="O173" s="246"/>
      <c r="P173" s="246"/>
      <c r="Q173" s="246"/>
      <c r="R173" s="246"/>
      <c r="S173" s="246"/>
      <c r="T173" s="246"/>
      <c r="U173" s="246">
        <v>17816625000</v>
      </c>
      <c r="V173" s="246">
        <v>14557320419.823412</v>
      </c>
      <c r="W173" s="246">
        <v>14607855007.690117</v>
      </c>
      <c r="X173" s="246">
        <v>22972929750</v>
      </c>
      <c r="Y173" s="246">
        <v>25403625000</v>
      </c>
      <c r="Z173" s="246">
        <v>25528760668.75</v>
      </c>
      <c r="AA173" s="247">
        <v>18164008668.75</v>
      </c>
      <c r="AB173" s="246">
        <v>23802645250</v>
      </c>
      <c r="AC173" s="246">
        <v>29760230250</v>
      </c>
      <c r="AD173" s="246" t="s">
        <v>10586</v>
      </c>
    </row>
    <row r="174" spans="1:30" ht="15" x14ac:dyDescent="0.25">
      <c r="A174" s="248" t="s">
        <v>9729</v>
      </c>
      <c r="B174" s="248" t="s">
        <v>10579</v>
      </c>
      <c r="C174" s="248" t="s">
        <v>9472</v>
      </c>
      <c r="D174" s="248" t="s">
        <v>10574</v>
      </c>
      <c r="E174" s="248" t="s">
        <v>9740</v>
      </c>
      <c r="F174" s="248" t="s">
        <v>9734</v>
      </c>
      <c r="G174" s="248" t="s">
        <v>9735</v>
      </c>
      <c r="H174" s="248" t="s">
        <v>10025</v>
      </c>
      <c r="I174" s="249" t="s">
        <v>10773</v>
      </c>
      <c r="J174" s="250">
        <v>8011184832000</v>
      </c>
      <c r="K174" s="250">
        <v>10917658584000</v>
      </c>
      <c r="L174" s="250">
        <v>4368553392000</v>
      </c>
      <c r="M174" s="250">
        <v>8189875512000</v>
      </c>
      <c r="N174" s="250">
        <v>6271156080000</v>
      </c>
      <c r="O174" s="250">
        <v>6593344128000</v>
      </c>
      <c r="P174" s="250">
        <v>3920646240000</v>
      </c>
      <c r="Q174" s="250">
        <v>3747940896000</v>
      </c>
      <c r="R174" s="250">
        <v>3899085120000</v>
      </c>
      <c r="S174" s="250">
        <v>2601199276.1904759</v>
      </c>
      <c r="T174" s="250">
        <v>2902132476.1904764</v>
      </c>
      <c r="U174" s="250">
        <v>5388128374.7365074</v>
      </c>
      <c r="V174" s="250">
        <v>31051084752.25098</v>
      </c>
      <c r="W174" s="250">
        <v>19109501320</v>
      </c>
      <c r="X174" s="250">
        <v>17056167157.717318</v>
      </c>
      <c r="Y174" s="250">
        <v>26063289306.915958</v>
      </c>
      <c r="Z174" s="250">
        <v>9251715200.0002098</v>
      </c>
      <c r="AA174" s="251">
        <v>7905241710.028842</v>
      </c>
      <c r="AB174" s="250">
        <v>10222304000.038994</v>
      </c>
      <c r="AC174" s="250">
        <v>38119989804.567482</v>
      </c>
      <c r="AD174" s="250" t="s">
        <v>10587</v>
      </c>
    </row>
    <row r="175" spans="1:30" ht="15" x14ac:dyDescent="0.25">
      <c r="A175" s="244" t="s">
        <v>9729</v>
      </c>
      <c r="B175" s="244" t="s">
        <v>10579</v>
      </c>
      <c r="C175" s="244" t="s">
        <v>9472</v>
      </c>
      <c r="D175" s="244" t="s">
        <v>10574</v>
      </c>
      <c r="E175" s="244" t="s">
        <v>9740</v>
      </c>
      <c r="F175" s="244" t="s">
        <v>9734</v>
      </c>
      <c r="G175" s="244" t="s">
        <v>9735</v>
      </c>
      <c r="H175" s="244" t="s">
        <v>9736</v>
      </c>
      <c r="I175" s="245" t="s">
        <v>10773</v>
      </c>
      <c r="J175" s="246">
        <v>55465985425980.977</v>
      </c>
      <c r="K175" s="246">
        <v>53870754245122.898</v>
      </c>
      <c r="L175" s="246">
        <v>59556073056867.383</v>
      </c>
      <c r="M175" s="246">
        <v>59992019050176.141</v>
      </c>
      <c r="N175" s="246">
        <v>60594576145796.742</v>
      </c>
      <c r="O175" s="246">
        <v>61992557141708.594</v>
      </c>
      <c r="P175" s="246">
        <v>63586926354889.273</v>
      </c>
      <c r="Q175" s="246">
        <v>66416089672295.125</v>
      </c>
      <c r="R175" s="246">
        <v>67685081610848.219</v>
      </c>
      <c r="S175" s="246">
        <v>68134056708008.531</v>
      </c>
      <c r="T175" s="246">
        <v>75021491890220.656</v>
      </c>
      <c r="U175" s="246">
        <v>45443648220317.281</v>
      </c>
      <c r="V175" s="246">
        <v>42709929411577.875</v>
      </c>
      <c r="W175" s="246">
        <v>47807426107191.531</v>
      </c>
      <c r="X175" s="246">
        <v>48316101230017.195</v>
      </c>
      <c r="Y175" s="246">
        <v>49615115308374.563</v>
      </c>
      <c r="Z175" s="246">
        <v>51355216624682.609</v>
      </c>
      <c r="AA175" s="247">
        <v>51565518102520.359</v>
      </c>
      <c r="AB175" s="246">
        <v>49373327611121.266</v>
      </c>
      <c r="AC175" s="246">
        <v>46461651955862.617</v>
      </c>
      <c r="AD175" s="246" t="s">
        <v>10588</v>
      </c>
    </row>
    <row r="176" spans="1:30" ht="15" x14ac:dyDescent="0.25">
      <c r="A176" s="248" t="s">
        <v>9729</v>
      </c>
      <c r="B176" s="248" t="s">
        <v>10579</v>
      </c>
      <c r="C176" s="248" t="s">
        <v>9472</v>
      </c>
      <c r="D176" s="248" t="s">
        <v>10574</v>
      </c>
      <c r="E176" s="248" t="s">
        <v>9740</v>
      </c>
      <c r="F176" s="248" t="s">
        <v>9734</v>
      </c>
      <c r="G176" s="248" t="s">
        <v>9735</v>
      </c>
      <c r="H176" s="248" t="s">
        <v>10334</v>
      </c>
      <c r="I176" s="249" t="s">
        <v>10773</v>
      </c>
      <c r="J176" s="250">
        <v>1854410883901.9348</v>
      </c>
      <c r="K176" s="250">
        <v>1854410883901.9348</v>
      </c>
      <c r="L176" s="250">
        <v>1854410883901.9348</v>
      </c>
      <c r="M176" s="250">
        <v>1854410883901.9348</v>
      </c>
      <c r="N176" s="250">
        <v>1854410883901.9348</v>
      </c>
      <c r="O176" s="250">
        <v>1854410883901.9348</v>
      </c>
      <c r="P176" s="250">
        <v>1854410883901.9348</v>
      </c>
      <c r="Q176" s="250">
        <v>1854410883901.9348</v>
      </c>
      <c r="R176" s="250">
        <v>1854410883901.9348</v>
      </c>
      <c r="S176" s="250">
        <v>2174627597020.7773</v>
      </c>
      <c r="T176" s="250">
        <v>1425271721351.6931</v>
      </c>
      <c r="U176" s="250">
        <v>630905761.89073205</v>
      </c>
      <c r="V176" s="250">
        <v>3528103521918.6309</v>
      </c>
      <c r="W176" s="250">
        <v>3804019681049.0503</v>
      </c>
      <c r="X176" s="250">
        <v>4285458644200.3853</v>
      </c>
      <c r="Y176" s="250">
        <v>3794803465639.1797</v>
      </c>
      <c r="Z176" s="250">
        <v>3574565739942.8105</v>
      </c>
      <c r="AA176" s="251">
        <v>3011305490518.584</v>
      </c>
      <c r="AB176" s="250">
        <v>4421870379249.5664</v>
      </c>
      <c r="AC176" s="250">
        <v>5498196162792.0488</v>
      </c>
      <c r="AD176" s="250" t="s">
        <v>10589</v>
      </c>
    </row>
    <row r="177" spans="1:30" ht="15" x14ac:dyDescent="0.25">
      <c r="A177" s="244" t="s">
        <v>9729</v>
      </c>
      <c r="B177" s="244" t="s">
        <v>10579</v>
      </c>
      <c r="C177" s="244" t="s">
        <v>9472</v>
      </c>
      <c r="D177" s="244" t="s">
        <v>10574</v>
      </c>
      <c r="E177" s="244" t="s">
        <v>9740</v>
      </c>
      <c r="F177" s="244" t="s">
        <v>9734</v>
      </c>
      <c r="G177" s="244" t="s">
        <v>9735</v>
      </c>
      <c r="H177" s="244" t="s">
        <v>10590</v>
      </c>
      <c r="I177" s="245" t="s">
        <v>10773</v>
      </c>
      <c r="J177" s="246">
        <v>18881439436974.555</v>
      </c>
      <c r="K177" s="246">
        <v>19310228307261.238</v>
      </c>
      <c r="L177" s="246">
        <v>19439961074212.195</v>
      </c>
      <c r="M177" s="246">
        <v>19839095640117.375</v>
      </c>
      <c r="N177" s="246">
        <v>19285024956875.289</v>
      </c>
      <c r="O177" s="246">
        <v>19925976436041.758</v>
      </c>
      <c r="P177" s="246">
        <v>20386952975585.543</v>
      </c>
      <c r="Q177" s="246">
        <v>20199417246387.707</v>
      </c>
      <c r="R177" s="246">
        <v>19931530200063.848</v>
      </c>
      <c r="S177" s="246">
        <v>18507477223208.844</v>
      </c>
      <c r="T177" s="246">
        <v>6706238803210.8857</v>
      </c>
      <c r="U177" s="246">
        <v>31100275951076.582</v>
      </c>
      <c r="V177" s="246">
        <v>25141573732166.246</v>
      </c>
      <c r="W177" s="246">
        <v>64424016124027.359</v>
      </c>
      <c r="X177" s="246">
        <v>62501589777080.602</v>
      </c>
      <c r="Y177" s="246">
        <v>58814855853467.516</v>
      </c>
      <c r="Z177" s="246">
        <v>59966766033593.023</v>
      </c>
      <c r="AA177" s="247">
        <v>60246633000268.055</v>
      </c>
      <c r="AB177" s="246">
        <v>60008487734783.773</v>
      </c>
      <c r="AC177" s="246">
        <v>68090806323056.859</v>
      </c>
      <c r="AD177" s="246" t="s">
        <v>10591</v>
      </c>
    </row>
    <row r="178" spans="1:30" ht="15" x14ac:dyDescent="0.25">
      <c r="A178" s="248" t="s">
        <v>9729</v>
      </c>
      <c r="B178" s="248" t="s">
        <v>10579</v>
      </c>
      <c r="C178" s="248" t="s">
        <v>9472</v>
      </c>
      <c r="D178" s="248" t="s">
        <v>10574</v>
      </c>
      <c r="E178" s="248" t="s">
        <v>9740</v>
      </c>
      <c r="F178" s="248" t="s">
        <v>9734</v>
      </c>
      <c r="G178" s="248" t="s">
        <v>9735</v>
      </c>
      <c r="H178" s="248" t="s">
        <v>10337</v>
      </c>
      <c r="I178" s="249" t="s">
        <v>10773</v>
      </c>
      <c r="J178" s="250">
        <v>254515883399275.13</v>
      </c>
      <c r="K178" s="250">
        <v>262300308573950.69</v>
      </c>
      <c r="L178" s="250">
        <v>265136325183659</v>
      </c>
      <c r="M178" s="250">
        <v>268822691071932.25</v>
      </c>
      <c r="N178" s="250">
        <v>256689417405078.94</v>
      </c>
      <c r="O178" s="250">
        <v>264216214201703.72</v>
      </c>
      <c r="P178" s="250">
        <v>259785715991988.31</v>
      </c>
      <c r="Q178" s="250">
        <v>256226727695534.38</v>
      </c>
      <c r="R178" s="250">
        <v>250739185625812.72</v>
      </c>
      <c r="S178" s="250">
        <v>237301658453117.34</v>
      </c>
      <c r="T178" s="250">
        <v>300773416561169.44</v>
      </c>
      <c r="U178" s="250">
        <v>272251055113361.94</v>
      </c>
      <c r="V178" s="250">
        <v>270710314272631.38</v>
      </c>
      <c r="W178" s="250">
        <v>265546225122544.47</v>
      </c>
      <c r="X178" s="250">
        <v>273760319321801.59</v>
      </c>
      <c r="Y178" s="250">
        <v>270781878437745.97</v>
      </c>
      <c r="Z178" s="250">
        <v>279931147132359.31</v>
      </c>
      <c r="AA178" s="251">
        <v>277668203217731.09</v>
      </c>
      <c r="AB178" s="250">
        <v>274565428455428.81</v>
      </c>
      <c r="AC178" s="250">
        <v>311545618256415.38</v>
      </c>
      <c r="AD178" s="250" t="s">
        <v>10592</v>
      </c>
    </row>
    <row r="179" spans="1:30" ht="15" x14ac:dyDescent="0.25">
      <c r="A179" s="244" t="s">
        <v>9729</v>
      </c>
      <c r="B179" s="244" t="s">
        <v>10579</v>
      </c>
      <c r="C179" s="244" t="s">
        <v>9472</v>
      </c>
      <c r="D179" s="244" t="s">
        <v>10574</v>
      </c>
      <c r="E179" s="244" t="s">
        <v>9740</v>
      </c>
      <c r="F179" s="244" t="s">
        <v>9734</v>
      </c>
      <c r="G179" s="244" t="s">
        <v>9735</v>
      </c>
      <c r="H179" s="244" t="s">
        <v>10028</v>
      </c>
      <c r="I179" s="245" t="s">
        <v>10773</v>
      </c>
      <c r="J179" s="246">
        <v>24066000000</v>
      </c>
      <c r="K179" s="246"/>
      <c r="L179" s="246"/>
      <c r="M179" s="246"/>
      <c r="N179" s="246"/>
      <c r="O179" s="246"/>
      <c r="P179" s="246"/>
      <c r="Q179" s="246"/>
      <c r="R179" s="246"/>
      <c r="S179" s="246"/>
      <c r="T179" s="246"/>
      <c r="U179" s="246"/>
      <c r="V179" s="246"/>
      <c r="W179" s="246"/>
      <c r="X179" s="246"/>
      <c r="Y179" s="246"/>
      <c r="Z179" s="246"/>
      <c r="AA179" s="247"/>
      <c r="AB179" s="246">
        <v>2693174400000</v>
      </c>
      <c r="AC179" s="246">
        <v>3055907978802.7861</v>
      </c>
      <c r="AD179" s="246" t="s">
        <v>10593</v>
      </c>
    </row>
    <row r="180" spans="1:30" ht="15" x14ac:dyDescent="0.25">
      <c r="A180" s="248" t="s">
        <v>9729</v>
      </c>
      <c r="B180" s="248" t="s">
        <v>10598</v>
      </c>
      <c r="C180" s="248" t="s">
        <v>9472</v>
      </c>
      <c r="D180" s="248" t="s">
        <v>10574</v>
      </c>
      <c r="E180" s="248" t="s">
        <v>10599</v>
      </c>
      <c r="F180" s="248" t="s">
        <v>9734</v>
      </c>
      <c r="G180" s="248" t="s">
        <v>10541</v>
      </c>
      <c r="H180" s="248" t="s">
        <v>9736</v>
      </c>
      <c r="I180" s="249" t="s">
        <v>10773</v>
      </c>
      <c r="J180" s="250">
        <v>32285963230686.27</v>
      </c>
      <c r="K180" s="250">
        <v>33605253107078.566</v>
      </c>
      <c r="L180" s="250">
        <v>34093964674179.594</v>
      </c>
      <c r="M180" s="250">
        <v>33487801641843.848</v>
      </c>
      <c r="N180" s="250">
        <v>33316668901446.57</v>
      </c>
      <c r="O180" s="250">
        <v>33669349224246</v>
      </c>
      <c r="P180" s="250">
        <v>36088940081159.5</v>
      </c>
      <c r="Q180" s="250">
        <v>37068898343265.875</v>
      </c>
      <c r="R180" s="250">
        <v>37065657109879.758</v>
      </c>
      <c r="S180" s="250">
        <v>35723872229482.945</v>
      </c>
      <c r="T180" s="250">
        <v>22345178323263.727</v>
      </c>
      <c r="U180" s="250">
        <v>41377013591937.945</v>
      </c>
      <c r="V180" s="250">
        <v>42437416442664.063</v>
      </c>
      <c r="W180" s="250">
        <v>43531660782168.867</v>
      </c>
      <c r="X180" s="250">
        <v>42819307636264.641</v>
      </c>
      <c r="Y180" s="250">
        <v>41965733846052.094</v>
      </c>
      <c r="Z180" s="250">
        <v>44000262810186.258</v>
      </c>
      <c r="AA180" s="251">
        <v>44972234402978.148</v>
      </c>
      <c r="AB180" s="250">
        <v>45220780671943.773</v>
      </c>
      <c r="AC180" s="250">
        <v>29594424509267.711</v>
      </c>
      <c r="AD180" s="250" t="s">
        <v>10600</v>
      </c>
    </row>
    <row r="181" spans="1:30" ht="15" x14ac:dyDescent="0.25">
      <c r="A181" s="244" t="s">
        <v>9729</v>
      </c>
      <c r="B181" s="244" t="s">
        <v>10598</v>
      </c>
      <c r="C181" s="244" t="s">
        <v>9472</v>
      </c>
      <c r="D181" s="244" t="s">
        <v>10574</v>
      </c>
      <c r="E181" s="244" t="s">
        <v>10599</v>
      </c>
      <c r="F181" s="244" t="s">
        <v>9734</v>
      </c>
      <c r="G181" s="244" t="s">
        <v>10541</v>
      </c>
      <c r="H181" s="244" t="s">
        <v>10601</v>
      </c>
      <c r="I181" s="245" t="s">
        <v>10773</v>
      </c>
      <c r="J181" s="246">
        <v>40774655761.605072</v>
      </c>
      <c r="K181" s="246">
        <v>41700629580.428886</v>
      </c>
      <c r="L181" s="246">
        <v>41980788777.564461</v>
      </c>
      <c r="M181" s="246">
        <v>42842723831.915779</v>
      </c>
      <c r="N181" s="246">
        <v>41646202695.261787</v>
      </c>
      <c r="O181" s="246">
        <v>43030343772.542488</v>
      </c>
      <c r="P181" s="246">
        <v>44025827182.417801</v>
      </c>
      <c r="Q181" s="246">
        <v>43620841914.924362</v>
      </c>
      <c r="R181" s="246">
        <v>43042337181.039604</v>
      </c>
      <c r="S181" s="246">
        <v>39967080651.400002</v>
      </c>
      <c r="T181" s="246"/>
      <c r="U181" s="246"/>
      <c r="V181" s="246"/>
      <c r="W181" s="246"/>
      <c r="X181" s="246"/>
      <c r="Y181" s="246"/>
      <c r="Z181" s="246"/>
      <c r="AA181" s="247"/>
      <c r="AB181" s="246"/>
      <c r="AC181" s="246"/>
      <c r="AD181" s="246" t="s">
        <v>10602</v>
      </c>
    </row>
    <row r="182" spans="1:30" ht="15" x14ac:dyDescent="0.25">
      <c r="A182" s="248" t="s">
        <v>9729</v>
      </c>
      <c r="B182" s="248" t="s">
        <v>10598</v>
      </c>
      <c r="C182" s="248" t="s">
        <v>9472</v>
      </c>
      <c r="D182" s="248" t="s">
        <v>10574</v>
      </c>
      <c r="E182" s="248" t="s">
        <v>10599</v>
      </c>
      <c r="F182" s="248" t="s">
        <v>9734</v>
      </c>
      <c r="G182" s="248" t="s">
        <v>10541</v>
      </c>
      <c r="H182" s="248" t="s">
        <v>10337</v>
      </c>
      <c r="I182" s="249" t="s">
        <v>10773</v>
      </c>
      <c r="J182" s="250">
        <v>27025309739967.207</v>
      </c>
      <c r="K182" s="250">
        <v>26491131502747.191</v>
      </c>
      <c r="L182" s="250">
        <v>26776711406491.695</v>
      </c>
      <c r="M182" s="250">
        <v>26283623802904.094</v>
      </c>
      <c r="N182" s="250">
        <v>26148024711917.527</v>
      </c>
      <c r="O182" s="250">
        <v>26343205221670.957</v>
      </c>
      <c r="P182" s="250">
        <v>28245701558846.66</v>
      </c>
      <c r="Q182" s="250">
        <v>28829188556425.352</v>
      </c>
      <c r="R182" s="250">
        <v>28829188556425.352</v>
      </c>
      <c r="S182" s="250">
        <v>23344349246359.996</v>
      </c>
      <c r="T182" s="250">
        <v>36885419964868.648</v>
      </c>
      <c r="U182" s="250">
        <v>65283035749972.891</v>
      </c>
      <c r="V182" s="250">
        <v>61035319677544.586</v>
      </c>
      <c r="W182" s="250">
        <v>56052821504531.906</v>
      </c>
      <c r="X182" s="250">
        <v>59202177172777.039</v>
      </c>
      <c r="Y182" s="250">
        <v>52378662158072.828</v>
      </c>
      <c r="Z182" s="250">
        <v>55694466410399.68</v>
      </c>
      <c r="AA182" s="251">
        <v>56239293161923.5</v>
      </c>
      <c r="AB182" s="250">
        <v>58101579385366.578</v>
      </c>
      <c r="AC182" s="250">
        <v>54544452005407.109</v>
      </c>
      <c r="AD182" s="250" t="s">
        <v>10603</v>
      </c>
    </row>
    <row r="183" spans="1:30" ht="15" x14ac:dyDescent="0.25">
      <c r="A183" s="244" t="s">
        <v>9729</v>
      </c>
      <c r="B183" s="244" t="s">
        <v>10556</v>
      </c>
      <c r="C183" s="244" t="s">
        <v>9472</v>
      </c>
      <c r="D183" s="244" t="s">
        <v>10299</v>
      </c>
      <c r="E183" s="244" t="s">
        <v>10616</v>
      </c>
      <c r="F183" s="244" t="s">
        <v>9734</v>
      </c>
      <c r="G183" s="244" t="s">
        <v>9735</v>
      </c>
      <c r="H183" s="244" t="s">
        <v>9736</v>
      </c>
      <c r="I183" s="245" t="s">
        <v>10773</v>
      </c>
      <c r="J183" s="246">
        <v>9969544000000</v>
      </c>
      <c r="K183" s="246">
        <v>11218564000000</v>
      </c>
      <c r="L183" s="246">
        <v>9879080000000</v>
      </c>
      <c r="M183" s="246">
        <v>8912760000000</v>
      </c>
      <c r="N183" s="246">
        <v>13332132000000</v>
      </c>
      <c r="O183" s="246">
        <v>11076700000000</v>
      </c>
      <c r="P183" s="246">
        <v>7219644000000</v>
      </c>
      <c r="Q183" s="246">
        <v>9245832000000</v>
      </c>
      <c r="R183" s="246">
        <v>7960832000000</v>
      </c>
      <c r="S183" s="246">
        <v>6564808000000</v>
      </c>
      <c r="T183" s="246">
        <v>10013748000000</v>
      </c>
      <c r="U183" s="246">
        <v>10563728000000</v>
      </c>
      <c r="V183" s="246">
        <v>13267368000000</v>
      </c>
      <c r="W183" s="246">
        <v>10764188000000</v>
      </c>
      <c r="X183" s="246">
        <v>23857824000000</v>
      </c>
      <c r="Y183" s="246">
        <v>17779260000000</v>
      </c>
      <c r="Z183" s="246">
        <v>22731136000000</v>
      </c>
      <c r="AA183" s="247">
        <v>19819840000000</v>
      </c>
      <c r="AB183" s="246">
        <v>19394248000000</v>
      </c>
      <c r="AC183" s="246">
        <v>21082224000000</v>
      </c>
      <c r="AD183" s="246" t="s">
        <v>10618</v>
      </c>
    </row>
    <row r="184" spans="1:30" ht="15" x14ac:dyDescent="0.25">
      <c r="A184" s="248" t="s">
        <v>9729</v>
      </c>
      <c r="B184" s="248" t="s">
        <v>10556</v>
      </c>
      <c r="C184" s="248" t="s">
        <v>9472</v>
      </c>
      <c r="D184" s="248" t="s">
        <v>10299</v>
      </c>
      <c r="E184" s="248" t="s">
        <v>10619</v>
      </c>
      <c r="F184" s="248" t="s">
        <v>9734</v>
      </c>
      <c r="G184" s="248" t="s">
        <v>9735</v>
      </c>
      <c r="H184" s="248" t="s">
        <v>9736</v>
      </c>
      <c r="I184" s="249" t="s">
        <v>10773</v>
      </c>
      <c r="J184" s="250">
        <v>1237373484039.2168</v>
      </c>
      <c r="K184" s="250">
        <v>1471951300910.7168</v>
      </c>
      <c r="L184" s="250">
        <v>1538263687980.8757</v>
      </c>
      <c r="M184" s="250">
        <v>849122881645.80505</v>
      </c>
      <c r="N184" s="250">
        <v>1199061167147.5796</v>
      </c>
      <c r="O184" s="250">
        <v>1359620219710.344</v>
      </c>
      <c r="P184" s="250">
        <v>1062454320950.307</v>
      </c>
      <c r="Q184" s="250">
        <v>1468966193258.8362</v>
      </c>
      <c r="R184" s="250">
        <v>1665394699999.9963</v>
      </c>
      <c r="S184" s="250">
        <v>1513153800000.0017</v>
      </c>
      <c r="T184" s="250">
        <v>1455596600000.001</v>
      </c>
      <c r="U184" s="250">
        <v>1434076700000.0095</v>
      </c>
      <c r="V184" s="250">
        <v>1362545900000</v>
      </c>
      <c r="W184" s="250">
        <v>1304843900000</v>
      </c>
      <c r="X184" s="250">
        <v>1156312700000</v>
      </c>
      <c r="Y184" s="250">
        <v>1132371400000.0002</v>
      </c>
      <c r="Z184" s="250">
        <v>1175065800000</v>
      </c>
      <c r="AA184" s="251">
        <v>1305951200000</v>
      </c>
      <c r="AB184" s="250">
        <v>1236940100000</v>
      </c>
      <c r="AC184" s="250">
        <v>1354388900000</v>
      </c>
      <c r="AD184" s="250" t="s">
        <v>10620</v>
      </c>
    </row>
    <row r="185" spans="1:30" ht="15" x14ac:dyDescent="0.25">
      <c r="A185" s="244" t="s">
        <v>9729</v>
      </c>
      <c r="B185" s="244" t="s">
        <v>10657</v>
      </c>
      <c r="C185" s="244" t="s">
        <v>9447</v>
      </c>
      <c r="D185" s="244" t="s">
        <v>10658</v>
      </c>
      <c r="E185" s="244" t="s">
        <v>9740</v>
      </c>
      <c r="F185" s="244" t="s">
        <v>9734</v>
      </c>
      <c r="G185" s="244" t="s">
        <v>9735</v>
      </c>
      <c r="H185" s="244" t="s">
        <v>7820</v>
      </c>
      <c r="I185" s="245" t="s">
        <v>10773</v>
      </c>
      <c r="J185" s="246">
        <v>62000000000</v>
      </c>
      <c r="K185" s="246"/>
      <c r="L185" s="246"/>
      <c r="M185" s="246">
        <v>1000000000</v>
      </c>
      <c r="N185" s="246">
        <v>19000000000</v>
      </c>
      <c r="O185" s="246">
        <v>36000000000</v>
      </c>
      <c r="P185" s="246">
        <v>3000000000</v>
      </c>
      <c r="Q185" s="246"/>
      <c r="R185" s="246"/>
      <c r="S185" s="246"/>
      <c r="T185" s="246"/>
      <c r="U185" s="246"/>
      <c r="V185" s="246"/>
      <c r="W185" s="246"/>
      <c r="X185" s="246"/>
      <c r="Y185" s="246"/>
      <c r="Z185" s="246"/>
      <c r="AA185" s="247"/>
      <c r="AB185" s="246"/>
      <c r="AC185" s="246"/>
      <c r="AD185" s="246" t="s">
        <v>10659</v>
      </c>
    </row>
    <row r="186" spans="1:30" ht="15" x14ac:dyDescent="0.25">
      <c r="A186" s="248" t="s">
        <v>9729</v>
      </c>
      <c r="B186" s="248" t="s">
        <v>10657</v>
      </c>
      <c r="C186" s="248" t="s">
        <v>9447</v>
      </c>
      <c r="D186" s="248" t="s">
        <v>10658</v>
      </c>
      <c r="E186" s="248" t="s">
        <v>9740</v>
      </c>
      <c r="F186" s="248" t="s">
        <v>9734</v>
      </c>
      <c r="G186" s="248" t="s">
        <v>9735</v>
      </c>
      <c r="H186" s="248" t="s">
        <v>9741</v>
      </c>
      <c r="I186" s="249" t="s">
        <v>10773</v>
      </c>
      <c r="J186" s="250">
        <v>897966000000</v>
      </c>
      <c r="K186" s="250">
        <v>1127322000000</v>
      </c>
      <c r="L186" s="250">
        <v>720222000000</v>
      </c>
      <c r="M186" s="250">
        <v>743406000000</v>
      </c>
      <c r="N186" s="250">
        <v>754860000000</v>
      </c>
      <c r="O186" s="250">
        <v>943368000000</v>
      </c>
      <c r="P186" s="250">
        <v>944058000000</v>
      </c>
      <c r="Q186" s="250">
        <v>531714000000</v>
      </c>
      <c r="R186" s="250">
        <v>764520000000</v>
      </c>
      <c r="S186" s="250">
        <v>1891152000000</v>
      </c>
      <c r="T186" s="250">
        <v>806196000000</v>
      </c>
      <c r="U186" s="250">
        <v>606510000000</v>
      </c>
      <c r="V186" s="250">
        <v>343758000000</v>
      </c>
      <c r="W186" s="250">
        <v>510324000000</v>
      </c>
      <c r="X186" s="250">
        <v>518052000000</v>
      </c>
      <c r="Y186" s="250">
        <v>442428000000</v>
      </c>
      <c r="Z186" s="250">
        <v>416484000000</v>
      </c>
      <c r="AA186" s="251">
        <v>302082000000</v>
      </c>
      <c r="AB186" s="250">
        <v>369012000000</v>
      </c>
      <c r="AC186" s="250">
        <v>313674000000</v>
      </c>
      <c r="AD186" s="250" t="s">
        <v>10660</v>
      </c>
    </row>
    <row r="187" spans="1:30" ht="15" x14ac:dyDescent="0.25">
      <c r="A187" s="244" t="s">
        <v>9729</v>
      </c>
      <c r="B187" s="244" t="s">
        <v>10657</v>
      </c>
      <c r="C187" s="244" t="s">
        <v>9447</v>
      </c>
      <c r="D187" s="244" t="s">
        <v>10658</v>
      </c>
      <c r="E187" s="244" t="s">
        <v>9740</v>
      </c>
      <c r="F187" s="244" t="s">
        <v>9734</v>
      </c>
      <c r="G187" s="244" t="s">
        <v>9735</v>
      </c>
      <c r="H187" s="244" t="s">
        <v>7100</v>
      </c>
      <c r="I187" s="245" t="s">
        <v>10773</v>
      </c>
      <c r="J187" s="246">
        <v>1591380000000</v>
      </c>
      <c r="K187" s="246">
        <v>1984635000000</v>
      </c>
      <c r="L187" s="246">
        <v>1226745000000</v>
      </c>
      <c r="M187" s="246">
        <v>1109295000000</v>
      </c>
      <c r="N187" s="246">
        <v>1566675000000</v>
      </c>
      <c r="O187" s="246">
        <v>1720980000000</v>
      </c>
      <c r="P187" s="246">
        <v>1624860000000</v>
      </c>
      <c r="Q187" s="246">
        <v>863865000000</v>
      </c>
      <c r="R187" s="246">
        <v>458460000000</v>
      </c>
      <c r="S187" s="246">
        <v>972540000000</v>
      </c>
      <c r="T187" s="246">
        <v>815805000000</v>
      </c>
      <c r="U187" s="246">
        <v>624915000000</v>
      </c>
      <c r="V187" s="246">
        <v>268650000000</v>
      </c>
      <c r="W187" s="246">
        <v>257040000000</v>
      </c>
      <c r="X187" s="246">
        <v>333720000000</v>
      </c>
      <c r="Y187" s="246">
        <v>247725000000</v>
      </c>
      <c r="Z187" s="246">
        <v>473175000000</v>
      </c>
      <c r="AA187" s="247">
        <v>286875000000</v>
      </c>
      <c r="AB187" s="246">
        <v>286875000000</v>
      </c>
      <c r="AC187" s="246">
        <v>418365000000</v>
      </c>
      <c r="AD187" s="246" t="s">
        <v>10661</v>
      </c>
    </row>
    <row r="188" spans="1:30" ht="15" x14ac:dyDescent="0.25">
      <c r="A188" s="248" t="s">
        <v>9729</v>
      </c>
      <c r="B188" s="248" t="s">
        <v>10657</v>
      </c>
      <c r="C188" s="248" t="s">
        <v>9447</v>
      </c>
      <c r="D188" s="248" t="s">
        <v>10658</v>
      </c>
      <c r="E188" s="248" t="s">
        <v>9740</v>
      </c>
      <c r="F188" s="248" t="s">
        <v>9734</v>
      </c>
      <c r="G188" s="248" t="s">
        <v>9735</v>
      </c>
      <c r="H188" s="248" t="s">
        <v>10025</v>
      </c>
      <c r="I188" s="249" t="s">
        <v>10773</v>
      </c>
      <c r="J188" s="250">
        <v>17889000000000</v>
      </c>
      <c r="K188" s="250">
        <v>12279000000000</v>
      </c>
      <c r="L188" s="250">
        <v>14290000000000</v>
      </c>
      <c r="M188" s="250">
        <v>20489000000000</v>
      </c>
      <c r="N188" s="250">
        <v>24878000000000</v>
      </c>
      <c r="O188" s="250">
        <v>28287999999999.996</v>
      </c>
      <c r="P188" s="250">
        <v>24696000000000</v>
      </c>
      <c r="Q188" s="250">
        <v>26190000000000</v>
      </c>
      <c r="R188" s="250">
        <v>32156000000000.004</v>
      </c>
      <c r="S188" s="250">
        <v>30186000000000.004</v>
      </c>
      <c r="T188" s="250">
        <v>31725000000000</v>
      </c>
      <c r="U188" s="250">
        <v>30067000000000.004</v>
      </c>
      <c r="V188" s="250">
        <v>22728000000000</v>
      </c>
      <c r="W188" s="250">
        <v>22821000000000</v>
      </c>
      <c r="X188" s="250">
        <v>18804000000000</v>
      </c>
      <c r="Y188" s="250">
        <v>21125000000000</v>
      </c>
      <c r="Z188" s="250">
        <v>23006000000000</v>
      </c>
      <c r="AA188" s="251">
        <v>22096000000000</v>
      </c>
      <c r="AB188" s="250">
        <v>24078000000000</v>
      </c>
      <c r="AC188" s="250">
        <v>25947000000000</v>
      </c>
      <c r="AD188" s="250" t="s">
        <v>10662</v>
      </c>
    </row>
    <row r="189" spans="1:30" ht="15" x14ac:dyDescent="0.25">
      <c r="A189" s="244" t="s">
        <v>9729</v>
      </c>
      <c r="B189" s="244" t="s">
        <v>10657</v>
      </c>
      <c r="C189" s="244" t="s">
        <v>9447</v>
      </c>
      <c r="D189" s="244" t="s">
        <v>10658</v>
      </c>
      <c r="E189" s="244" t="s">
        <v>9740</v>
      </c>
      <c r="F189" s="244" t="s">
        <v>9734</v>
      </c>
      <c r="G189" s="244" t="s">
        <v>9735</v>
      </c>
      <c r="H189" s="244" t="s">
        <v>9736</v>
      </c>
      <c r="I189" s="245" t="s">
        <v>10773</v>
      </c>
      <c r="J189" s="246">
        <v>527109999999999.63</v>
      </c>
      <c r="K189" s="246">
        <v>515865000000001.38</v>
      </c>
      <c r="L189" s="246">
        <v>517996000000000.94</v>
      </c>
      <c r="M189" s="246">
        <v>501627999999999.75</v>
      </c>
      <c r="N189" s="246">
        <v>514980999999998.31</v>
      </c>
      <c r="O189" s="246">
        <v>488485999999999.06</v>
      </c>
      <c r="P189" s="246">
        <v>500292958000000.13</v>
      </c>
      <c r="Q189" s="246">
        <v>502626016900001.25</v>
      </c>
      <c r="R189" s="246">
        <v>501583638999999.69</v>
      </c>
      <c r="S189" s="246">
        <v>494778749250000.38</v>
      </c>
      <c r="T189" s="246">
        <v>508433757748499.75</v>
      </c>
      <c r="U189" s="246">
        <v>518417854889102.63</v>
      </c>
      <c r="V189" s="246">
        <v>485339651947700</v>
      </c>
      <c r="W189" s="246">
        <v>499791195336000.06</v>
      </c>
      <c r="X189" s="246">
        <v>406678986357000.06</v>
      </c>
      <c r="Y189" s="246">
        <v>412575435037000</v>
      </c>
      <c r="Z189" s="246">
        <v>429555129813000</v>
      </c>
      <c r="AA189" s="247">
        <v>444960255792000.06</v>
      </c>
      <c r="AB189" s="246">
        <v>437607353747000.06</v>
      </c>
      <c r="AC189" s="246">
        <v>476873012800000</v>
      </c>
      <c r="AD189" s="246" t="s">
        <v>10663</v>
      </c>
    </row>
    <row r="190" spans="1:30" ht="15" x14ac:dyDescent="0.25">
      <c r="A190" s="248" t="s">
        <v>9729</v>
      </c>
      <c r="B190" s="248" t="s">
        <v>10657</v>
      </c>
      <c r="C190" s="248" t="s">
        <v>9447</v>
      </c>
      <c r="D190" s="248" t="s">
        <v>10658</v>
      </c>
      <c r="E190" s="248" t="s">
        <v>9740</v>
      </c>
      <c r="F190" s="248" t="s">
        <v>9734</v>
      </c>
      <c r="G190" s="248" t="s">
        <v>9735</v>
      </c>
      <c r="H190" s="248" t="s">
        <v>10030</v>
      </c>
      <c r="I190" s="249" t="s">
        <v>10773</v>
      </c>
      <c r="J190" s="250">
        <v>36997000000000</v>
      </c>
      <c r="K190" s="250">
        <v>35550000000000</v>
      </c>
      <c r="L190" s="250">
        <v>36085000000000</v>
      </c>
      <c r="M190" s="250">
        <v>37985000000000</v>
      </c>
      <c r="N190" s="250">
        <v>38934000000000</v>
      </c>
      <c r="O190" s="250">
        <v>25879000000000</v>
      </c>
      <c r="P190" s="250">
        <v>22952000000000</v>
      </c>
      <c r="Q190" s="250">
        <v>25368000000000</v>
      </c>
      <c r="R190" s="250">
        <v>28388000000000</v>
      </c>
      <c r="S190" s="250">
        <v>37284000000000</v>
      </c>
      <c r="T190" s="250">
        <v>39988000000000</v>
      </c>
      <c r="U190" s="250">
        <v>38785000000000</v>
      </c>
      <c r="V190" s="250">
        <v>32410000000000</v>
      </c>
      <c r="W190" s="250">
        <v>42291000000000</v>
      </c>
      <c r="X190" s="250">
        <v>42800000000000</v>
      </c>
      <c r="Y190" s="250">
        <v>22025000000000</v>
      </c>
      <c r="Z190" s="250">
        <v>20741000000000</v>
      </c>
      <c r="AA190" s="251">
        <v>20138000000000</v>
      </c>
      <c r="AB190" s="250">
        <v>21879000000000.004</v>
      </c>
      <c r="AC190" s="250">
        <v>21879000000000.004</v>
      </c>
      <c r="AD190" s="250" t="s">
        <v>10664</v>
      </c>
    </row>
    <row r="191" spans="1:30" ht="15" x14ac:dyDescent="0.25">
      <c r="A191" s="244" t="s">
        <v>9729</v>
      </c>
      <c r="B191" s="244" t="s">
        <v>10673</v>
      </c>
      <c r="C191" s="244" t="s">
        <v>10067</v>
      </c>
      <c r="D191" s="244" t="s">
        <v>10674</v>
      </c>
      <c r="E191" s="244" t="s">
        <v>10675</v>
      </c>
      <c r="F191" s="244" t="s">
        <v>10676</v>
      </c>
      <c r="G191" s="244" t="s">
        <v>9735</v>
      </c>
      <c r="H191" s="244" t="s">
        <v>9978</v>
      </c>
      <c r="I191" s="245" t="s">
        <v>10773</v>
      </c>
      <c r="J191" s="246">
        <v>50718274424282.797</v>
      </c>
      <c r="K191" s="246">
        <v>48578853423798.391</v>
      </c>
      <c r="L191" s="246">
        <v>50335865352921.805</v>
      </c>
      <c r="M191" s="246">
        <v>51265642270841.367</v>
      </c>
      <c r="N191" s="246">
        <v>55344261086059.406</v>
      </c>
      <c r="O191" s="246">
        <v>55820496348566.156</v>
      </c>
      <c r="P191" s="246">
        <v>57169693517518.914</v>
      </c>
      <c r="Q191" s="246">
        <v>62012617979894.898</v>
      </c>
      <c r="R191" s="246">
        <v>56329784100489.719</v>
      </c>
      <c r="S191" s="246">
        <v>50994690010779.875</v>
      </c>
      <c r="T191" s="246">
        <v>48984848443633.313</v>
      </c>
      <c r="U191" s="246">
        <v>47866876833836.094</v>
      </c>
      <c r="V191" s="246">
        <v>47444743613101.391</v>
      </c>
      <c r="W191" s="246">
        <v>50056275476647.813</v>
      </c>
      <c r="X191" s="246">
        <v>49379518957183.328</v>
      </c>
      <c r="Y191" s="246">
        <v>53361225373960.891</v>
      </c>
      <c r="Z191" s="246">
        <v>57905267606343.852</v>
      </c>
      <c r="AA191" s="247">
        <v>61247045914640.438</v>
      </c>
      <c r="AB191" s="246">
        <v>61897006622857.711</v>
      </c>
      <c r="AC191" s="246">
        <v>57740487949439.172</v>
      </c>
      <c r="AD191" s="246" t="s">
        <v>10677</v>
      </c>
    </row>
    <row r="192" spans="1:30" ht="15" x14ac:dyDescent="0.25">
      <c r="A192" s="248" t="s">
        <v>9729</v>
      </c>
      <c r="B192" s="248" t="s">
        <v>10673</v>
      </c>
      <c r="C192" s="248" t="s">
        <v>10067</v>
      </c>
      <c r="D192" s="248" t="s">
        <v>10674</v>
      </c>
      <c r="E192" s="248" t="s">
        <v>10675</v>
      </c>
      <c r="F192" s="248" t="s">
        <v>9734</v>
      </c>
      <c r="G192" s="248" t="s">
        <v>9735</v>
      </c>
      <c r="H192" s="248" t="s">
        <v>10678</v>
      </c>
      <c r="I192" s="249" t="s">
        <v>10773</v>
      </c>
      <c r="J192" s="250">
        <v>3574677360000</v>
      </c>
      <c r="K192" s="250">
        <v>3400837800000</v>
      </c>
      <c r="L192" s="250">
        <v>3199830000000</v>
      </c>
      <c r="M192" s="250">
        <v>3493965960000</v>
      </c>
      <c r="N192" s="250">
        <v>3125949720000</v>
      </c>
      <c r="O192" s="250">
        <v>3010556520000</v>
      </c>
      <c r="P192" s="250">
        <v>2747450160000</v>
      </c>
      <c r="Q192" s="250">
        <v>3336188040000</v>
      </c>
      <c r="R192" s="250">
        <v>3012855000000</v>
      </c>
      <c r="S192" s="250">
        <v>2357836320000</v>
      </c>
      <c r="T192" s="250">
        <v>2086445880000</v>
      </c>
      <c r="U192" s="250">
        <v>2006662200000</v>
      </c>
      <c r="V192" s="250">
        <v>2027562960000</v>
      </c>
      <c r="W192" s="250">
        <v>1970946480000</v>
      </c>
      <c r="X192" s="250">
        <v>1909027920000</v>
      </c>
      <c r="Y192" s="250">
        <v>1995545400000</v>
      </c>
      <c r="Z192" s="250">
        <v>1889211480000</v>
      </c>
      <c r="AA192" s="251">
        <v>1808867760000</v>
      </c>
      <c r="AB192" s="250">
        <v>1803428160000</v>
      </c>
      <c r="AC192" s="250">
        <v>1931556840000</v>
      </c>
      <c r="AD192" s="250" t="s">
        <v>10679</v>
      </c>
    </row>
    <row r="193" spans="1:30" ht="15" x14ac:dyDescent="0.25">
      <c r="A193" s="244" t="s">
        <v>9729</v>
      </c>
      <c r="B193" s="244" t="s">
        <v>10680</v>
      </c>
      <c r="C193" s="244" t="s">
        <v>10067</v>
      </c>
      <c r="D193" s="244" t="s">
        <v>10674</v>
      </c>
      <c r="E193" s="244" t="s">
        <v>9740</v>
      </c>
      <c r="F193" s="244" t="s">
        <v>9734</v>
      </c>
      <c r="G193" s="244" t="s">
        <v>9735</v>
      </c>
      <c r="H193" s="244" t="s">
        <v>9743</v>
      </c>
      <c r="I193" s="245" t="s">
        <v>10773</v>
      </c>
      <c r="J193" s="246">
        <v>9417187402.4620552</v>
      </c>
      <c r="K193" s="246">
        <v>11719314552.601404</v>
      </c>
      <c r="L193" s="246">
        <v>15216492855.673283</v>
      </c>
      <c r="M193" s="246">
        <v>88675056932.012039</v>
      </c>
      <c r="N193" s="246">
        <v>122815466894.79564</v>
      </c>
      <c r="O193" s="246">
        <v>117090414000</v>
      </c>
      <c r="P193" s="246">
        <v>111634791552.18265</v>
      </c>
      <c r="Q193" s="246">
        <v>119221206471.32304</v>
      </c>
      <c r="R193" s="246">
        <v>110936264358.50952</v>
      </c>
      <c r="S193" s="246">
        <v>92079305864.22876</v>
      </c>
      <c r="T193" s="246">
        <v>124482683025.18971</v>
      </c>
      <c r="U193" s="246">
        <v>109670245251.94232</v>
      </c>
      <c r="V193" s="246">
        <v>150826025967.97067</v>
      </c>
      <c r="W193" s="246">
        <v>146193126812.58945</v>
      </c>
      <c r="X193" s="246">
        <v>189934167170.46768</v>
      </c>
      <c r="Y193" s="246">
        <v>200286729068.26105</v>
      </c>
      <c r="Z193" s="246">
        <v>86702165347.159332</v>
      </c>
      <c r="AA193" s="247">
        <v>90369833466.613724</v>
      </c>
      <c r="AB193" s="246">
        <v>12476442302.996931</v>
      </c>
      <c r="AC193" s="246">
        <v>12476442302.996931</v>
      </c>
      <c r="AD193" s="246" t="s">
        <v>10681</v>
      </c>
    </row>
    <row r="194" spans="1:30" ht="15" x14ac:dyDescent="0.25">
      <c r="A194" s="248" t="s">
        <v>9729</v>
      </c>
      <c r="B194" s="248" t="s">
        <v>10680</v>
      </c>
      <c r="C194" s="248" t="s">
        <v>10067</v>
      </c>
      <c r="D194" s="248" t="s">
        <v>10674</v>
      </c>
      <c r="E194" s="248" t="s">
        <v>9740</v>
      </c>
      <c r="F194" s="248" t="s">
        <v>9734</v>
      </c>
      <c r="G194" s="248" t="s">
        <v>9735</v>
      </c>
      <c r="H194" s="248" t="s">
        <v>9745</v>
      </c>
      <c r="I194" s="249" t="s">
        <v>10773</v>
      </c>
      <c r="J194" s="250">
        <v>3709611328270.1499</v>
      </c>
      <c r="K194" s="250">
        <v>3426810543820.5376</v>
      </c>
      <c r="L194" s="250">
        <v>3795231409440.9624</v>
      </c>
      <c r="M194" s="250">
        <v>3685918070041.6499</v>
      </c>
      <c r="N194" s="250">
        <v>3327238888549.4126</v>
      </c>
      <c r="O194" s="250">
        <v>2978883312500</v>
      </c>
      <c r="P194" s="250">
        <v>2834876798285.4375</v>
      </c>
      <c r="Q194" s="250">
        <v>3022087490370.0503</v>
      </c>
      <c r="R194" s="250">
        <v>2537916273276.0249</v>
      </c>
      <c r="S194" s="250">
        <v>2069102223416.325</v>
      </c>
      <c r="T194" s="250">
        <v>1763757912164.8999</v>
      </c>
      <c r="U194" s="250">
        <v>1419589782882.0762</v>
      </c>
      <c r="V194" s="250">
        <v>2117964027461.8972</v>
      </c>
      <c r="W194" s="250">
        <v>1958148304629.4468</v>
      </c>
      <c r="X194" s="250">
        <v>2356819272276.9321</v>
      </c>
      <c r="Y194" s="250">
        <v>2633341345335.9141</v>
      </c>
      <c r="Z194" s="250">
        <v>1171669206426.8184</v>
      </c>
      <c r="AA194" s="251">
        <v>1230000702504.4248</v>
      </c>
      <c r="AB194" s="250">
        <v>167127381831.55896</v>
      </c>
      <c r="AC194" s="250">
        <v>167127381831.55896</v>
      </c>
      <c r="AD194" s="250" t="s">
        <v>10682</v>
      </c>
    </row>
    <row r="195" spans="1:30" ht="15" x14ac:dyDescent="0.25">
      <c r="A195" s="244" t="s">
        <v>9729</v>
      </c>
      <c r="B195" s="244" t="s">
        <v>10683</v>
      </c>
      <c r="C195" s="244" t="s">
        <v>10067</v>
      </c>
      <c r="D195" s="244" t="s">
        <v>9740</v>
      </c>
      <c r="E195" s="244" t="s">
        <v>9740</v>
      </c>
      <c r="F195" s="244" t="s">
        <v>9734</v>
      </c>
      <c r="G195" s="244" t="s">
        <v>9735</v>
      </c>
      <c r="H195" s="244" t="s">
        <v>9741</v>
      </c>
      <c r="I195" s="245" t="s">
        <v>10773</v>
      </c>
      <c r="J195" s="246">
        <v>9501473567905.918</v>
      </c>
      <c r="K195" s="246">
        <v>9482005818838.1719</v>
      </c>
      <c r="L195" s="246">
        <v>9744580595527.2656</v>
      </c>
      <c r="M195" s="246">
        <v>9628412775256.1543</v>
      </c>
      <c r="N195" s="246">
        <v>10257806192660.693</v>
      </c>
      <c r="O195" s="246">
        <v>10695937392966.582</v>
      </c>
      <c r="P195" s="246">
        <v>11447400134133.836</v>
      </c>
      <c r="Q195" s="246">
        <v>8333060793000</v>
      </c>
      <c r="R195" s="246">
        <v>10959607532666.666</v>
      </c>
      <c r="S195" s="246">
        <v>7469510038000.001</v>
      </c>
      <c r="T195" s="246">
        <v>12586653231333.33</v>
      </c>
      <c r="U195" s="246">
        <v>7825427301743.5889</v>
      </c>
      <c r="V195" s="246">
        <v>8457065939712.8203</v>
      </c>
      <c r="W195" s="246">
        <v>7890970710179.4883</v>
      </c>
      <c r="X195" s="246">
        <v>10616146634571.561</v>
      </c>
      <c r="Y195" s="246">
        <v>11237814186142.658</v>
      </c>
      <c r="Z195" s="246">
        <v>8033974137403.8457</v>
      </c>
      <c r="AA195" s="247">
        <v>7812108089394.2314</v>
      </c>
      <c r="AB195" s="246">
        <v>9099086993705.1289</v>
      </c>
      <c r="AC195" s="246">
        <v>13692593849846.156</v>
      </c>
      <c r="AD195" s="246" t="s">
        <v>10684</v>
      </c>
    </row>
    <row r="196" spans="1:30" ht="15" x14ac:dyDescent="0.25">
      <c r="A196" s="248" t="s">
        <v>9729</v>
      </c>
      <c r="B196" s="248" t="s">
        <v>10683</v>
      </c>
      <c r="C196" s="248" t="s">
        <v>10067</v>
      </c>
      <c r="D196" s="248" t="s">
        <v>9740</v>
      </c>
      <c r="E196" s="248" t="s">
        <v>9740</v>
      </c>
      <c r="F196" s="248" t="s">
        <v>9734</v>
      </c>
      <c r="G196" s="248" t="s">
        <v>9735</v>
      </c>
      <c r="H196" s="248" t="s">
        <v>10025</v>
      </c>
      <c r="I196" s="249" t="s">
        <v>10773</v>
      </c>
      <c r="J196" s="250">
        <v>1311000000000</v>
      </c>
      <c r="K196" s="250">
        <v>1498000000000</v>
      </c>
      <c r="L196" s="250">
        <v>1924000000000.0002</v>
      </c>
      <c r="M196" s="250">
        <v>1960000000000</v>
      </c>
      <c r="N196" s="250">
        <v>1836999999999.9998</v>
      </c>
      <c r="O196" s="250">
        <v>3235999999999.9995</v>
      </c>
      <c r="P196" s="250">
        <v>3334000000000</v>
      </c>
      <c r="Q196" s="250">
        <v>2919000000000</v>
      </c>
      <c r="R196" s="250">
        <v>5072000000000</v>
      </c>
      <c r="S196" s="250">
        <v>3891999999999.9995</v>
      </c>
      <c r="T196" s="250">
        <v>724000000000</v>
      </c>
      <c r="U196" s="250">
        <v>708000000000</v>
      </c>
      <c r="V196" s="250">
        <v>890000000000.00012</v>
      </c>
      <c r="W196" s="250">
        <v>886000000000</v>
      </c>
      <c r="X196" s="250">
        <v>764000000000</v>
      </c>
      <c r="Y196" s="250">
        <v>720000000000</v>
      </c>
      <c r="Z196" s="250">
        <v>793000000000</v>
      </c>
      <c r="AA196" s="251">
        <v>608000000000</v>
      </c>
      <c r="AB196" s="250">
        <v>674000000000</v>
      </c>
      <c r="AC196" s="250">
        <v>529000000000</v>
      </c>
      <c r="AD196" s="250" t="s">
        <v>10685</v>
      </c>
    </row>
    <row r="197" spans="1:30" ht="15" x14ac:dyDescent="0.25">
      <c r="A197" s="244" t="s">
        <v>9729</v>
      </c>
      <c r="B197" s="244" t="s">
        <v>10683</v>
      </c>
      <c r="C197" s="244" t="s">
        <v>10067</v>
      </c>
      <c r="D197" s="244" t="s">
        <v>9740</v>
      </c>
      <c r="E197" s="244" t="s">
        <v>9740</v>
      </c>
      <c r="F197" s="244" t="s">
        <v>9734</v>
      </c>
      <c r="G197" s="244" t="s">
        <v>9735</v>
      </c>
      <c r="H197" s="244" t="s">
        <v>10028</v>
      </c>
      <c r="I197" s="245" t="s">
        <v>10773</v>
      </c>
      <c r="J197" s="246"/>
      <c r="K197" s="246">
        <v>23550000000</v>
      </c>
      <c r="L197" s="246"/>
      <c r="M197" s="246">
        <v>174300000000</v>
      </c>
      <c r="N197" s="246"/>
      <c r="O197" s="246">
        <v>80850000000</v>
      </c>
      <c r="P197" s="246">
        <v>58500000000</v>
      </c>
      <c r="Q197" s="246">
        <v>269850000000</v>
      </c>
      <c r="R197" s="246">
        <v>111600000000</v>
      </c>
      <c r="S197" s="246">
        <v>93150000000</v>
      </c>
      <c r="T197" s="246">
        <v>89250000000</v>
      </c>
      <c r="U197" s="246">
        <v>49800000000</v>
      </c>
      <c r="V197" s="246"/>
      <c r="W197" s="246"/>
      <c r="X197" s="246"/>
      <c r="Y197" s="246"/>
      <c r="Z197" s="246"/>
      <c r="AA197" s="247"/>
      <c r="AB197" s="246"/>
      <c r="AC197" s="246"/>
      <c r="AD197" s="246" t="s">
        <v>10686</v>
      </c>
    </row>
    <row r="198" spans="1:30" ht="15" x14ac:dyDescent="0.25">
      <c r="A198" s="248" t="s">
        <v>9729</v>
      </c>
      <c r="B198" s="248" t="s">
        <v>10540</v>
      </c>
      <c r="C198" s="248" t="s">
        <v>10067</v>
      </c>
      <c r="D198" s="248" t="s">
        <v>9740</v>
      </c>
      <c r="E198" s="248" t="s">
        <v>9740</v>
      </c>
      <c r="F198" s="248" t="s">
        <v>9734</v>
      </c>
      <c r="G198" s="248" t="s">
        <v>10541</v>
      </c>
      <c r="H198" s="248" t="s">
        <v>10542</v>
      </c>
      <c r="I198" s="249" t="s">
        <v>10773</v>
      </c>
      <c r="J198" s="250">
        <v>17746000000000</v>
      </c>
      <c r="K198" s="250">
        <v>16259000000000</v>
      </c>
      <c r="L198" s="250">
        <v>16067000000000</v>
      </c>
      <c r="M198" s="250">
        <v>14854000000000</v>
      </c>
      <c r="N198" s="250">
        <v>15048000000000</v>
      </c>
      <c r="O198" s="250">
        <v>14970000000000</v>
      </c>
      <c r="P198" s="250">
        <v>14585000000000</v>
      </c>
      <c r="Q198" s="250">
        <v>15061000000000</v>
      </c>
      <c r="R198" s="250">
        <v>13983000000000</v>
      </c>
      <c r="S198" s="250">
        <v>12571000000000</v>
      </c>
      <c r="T198" s="250">
        <v>15459000000000</v>
      </c>
      <c r="U198" s="250">
        <v>14481000000000</v>
      </c>
      <c r="V198" s="250">
        <v>13215000000000</v>
      </c>
      <c r="W198" s="250">
        <v>13807000000000</v>
      </c>
      <c r="X198" s="250">
        <v>14134000000000</v>
      </c>
      <c r="Y198" s="250">
        <v>15591000000000</v>
      </c>
      <c r="Z198" s="250">
        <v>14772000000000</v>
      </c>
      <c r="AA198" s="251">
        <v>13737000000000</v>
      </c>
      <c r="AB198" s="250">
        <v>13242000000000</v>
      </c>
      <c r="AC198" s="250">
        <v>12769000000000</v>
      </c>
      <c r="AD198" s="250" t="s">
        <v>10687</v>
      </c>
    </row>
    <row r="199" spans="1:30" ht="15" x14ac:dyDescent="0.25">
      <c r="A199" s="244" t="s">
        <v>9729</v>
      </c>
      <c r="B199" s="244" t="s">
        <v>10690</v>
      </c>
      <c r="C199" s="244" t="s">
        <v>10067</v>
      </c>
      <c r="D199" s="244" t="s">
        <v>10691</v>
      </c>
      <c r="E199" s="244" t="s">
        <v>10692</v>
      </c>
      <c r="F199" s="244" t="s">
        <v>9734</v>
      </c>
      <c r="G199" s="244" t="s">
        <v>9735</v>
      </c>
      <c r="H199" s="244" t="s">
        <v>9741</v>
      </c>
      <c r="I199" s="245" t="s">
        <v>10773</v>
      </c>
      <c r="J199" s="246">
        <v>439431853452.11017</v>
      </c>
      <c r="K199" s="246">
        <v>417294199504.7193</v>
      </c>
      <c r="L199" s="246">
        <v>389373271119.74249</v>
      </c>
      <c r="M199" s="246">
        <v>389585755643.80627</v>
      </c>
      <c r="N199" s="246">
        <v>419072602586.56525</v>
      </c>
      <c r="O199" s="246">
        <v>423225289263.39404</v>
      </c>
      <c r="P199" s="246">
        <v>421266736258.97168</v>
      </c>
      <c r="Q199" s="246">
        <v>425588024786.41803</v>
      </c>
      <c r="R199" s="246">
        <v>415229404238.26379</v>
      </c>
      <c r="S199" s="246">
        <v>374942800398.47961</v>
      </c>
      <c r="T199" s="246">
        <v>363694516386.52478</v>
      </c>
      <c r="U199" s="246">
        <v>377861462283.29633</v>
      </c>
      <c r="V199" s="246">
        <v>392028408180.06775</v>
      </c>
      <c r="W199" s="246">
        <v>406195354076.83698</v>
      </c>
      <c r="X199" s="246">
        <v>420362299973.60852</v>
      </c>
      <c r="Y199" s="246">
        <v>434529245870.37927</v>
      </c>
      <c r="Z199" s="246">
        <v>448696191767.15161</v>
      </c>
      <c r="AA199" s="247">
        <v>462863137663.91992</v>
      </c>
      <c r="AB199" s="246">
        <v>469544618367.02069</v>
      </c>
      <c r="AC199" s="246">
        <v>476226099070.12146</v>
      </c>
      <c r="AD199" s="246" t="s">
        <v>10693</v>
      </c>
    </row>
    <row r="200" spans="1:30" ht="15" x14ac:dyDescent="0.25">
      <c r="A200" s="248" t="s">
        <v>9729</v>
      </c>
      <c r="B200" s="248" t="s">
        <v>10690</v>
      </c>
      <c r="C200" s="248" t="s">
        <v>10067</v>
      </c>
      <c r="D200" s="248" t="s">
        <v>10691</v>
      </c>
      <c r="E200" s="248" t="s">
        <v>10694</v>
      </c>
      <c r="F200" s="248" t="s">
        <v>9734</v>
      </c>
      <c r="G200" s="248" t="s">
        <v>9735</v>
      </c>
      <c r="H200" s="248" t="s">
        <v>9741</v>
      </c>
      <c r="I200" s="249" t="s">
        <v>10773</v>
      </c>
      <c r="J200" s="250">
        <v>30988235966764.605</v>
      </c>
      <c r="K200" s="250">
        <v>32980957701892.25</v>
      </c>
      <c r="L200" s="250">
        <v>32729736230553.328</v>
      </c>
      <c r="M200" s="250">
        <v>33671123970597.563</v>
      </c>
      <c r="N200" s="250">
        <v>35946928935856.555</v>
      </c>
      <c r="O200" s="250">
        <v>38291416214197.477</v>
      </c>
      <c r="P200" s="250">
        <v>39507902915427.016</v>
      </c>
      <c r="Q200" s="250">
        <v>37774743675529.805</v>
      </c>
      <c r="R200" s="250">
        <v>33341338282961.66</v>
      </c>
      <c r="S200" s="250">
        <v>26251318003028.012</v>
      </c>
      <c r="T200" s="250">
        <v>23623891050176.703</v>
      </c>
      <c r="U200" s="250">
        <v>24856876247885.816</v>
      </c>
      <c r="V200" s="250">
        <v>26095915716426.227</v>
      </c>
      <c r="W200" s="250">
        <v>27333576193468.871</v>
      </c>
      <c r="X200" s="250">
        <v>28552548660671.121</v>
      </c>
      <c r="Y200" s="250">
        <v>29783654933165.063</v>
      </c>
      <c r="Z200" s="250">
        <v>31005505057359.063</v>
      </c>
      <c r="AA200" s="251">
        <v>32236360206203.699</v>
      </c>
      <c r="AB200" s="250">
        <v>33461932172940.953</v>
      </c>
      <c r="AC200" s="250">
        <v>34696202479328.148</v>
      </c>
      <c r="AD200" s="250" t="s">
        <v>10695</v>
      </c>
    </row>
    <row r="201" spans="1:30" ht="15" x14ac:dyDescent="0.25">
      <c r="A201" s="244" t="s">
        <v>9729</v>
      </c>
      <c r="B201" s="244" t="s">
        <v>10690</v>
      </c>
      <c r="C201" s="244" t="s">
        <v>10067</v>
      </c>
      <c r="D201" s="244" t="s">
        <v>10691</v>
      </c>
      <c r="E201" s="244" t="s">
        <v>10696</v>
      </c>
      <c r="F201" s="244" t="s">
        <v>9734</v>
      </c>
      <c r="G201" s="244" t="s">
        <v>9735</v>
      </c>
      <c r="H201" s="244" t="s">
        <v>9741</v>
      </c>
      <c r="I201" s="245" t="s">
        <v>10773</v>
      </c>
      <c r="J201" s="246">
        <v>2619175462966.5845</v>
      </c>
      <c r="K201" s="246">
        <v>2787283096116.2559</v>
      </c>
      <c r="L201" s="246">
        <v>2765763039763.4531</v>
      </c>
      <c r="M201" s="246">
        <v>2845910880035.3872</v>
      </c>
      <c r="N201" s="246">
        <v>3037626247625.8169</v>
      </c>
      <c r="O201" s="246">
        <v>3233283294823.4546</v>
      </c>
      <c r="P201" s="246">
        <v>3335147534629.6445</v>
      </c>
      <c r="Q201" s="246">
        <v>3188229839437.2339</v>
      </c>
      <c r="R201" s="246">
        <v>2813376322262.2568</v>
      </c>
      <c r="S201" s="246">
        <v>2214438041039.8018</v>
      </c>
      <c r="T201" s="246">
        <v>1992996898194.0166</v>
      </c>
      <c r="U201" s="246">
        <v>2097727303450.5276</v>
      </c>
      <c r="V201" s="246">
        <v>2202457708707.0557</v>
      </c>
      <c r="W201" s="246">
        <v>2307188113963.5781</v>
      </c>
      <c r="X201" s="246">
        <v>2411918519220.1089</v>
      </c>
      <c r="Y201" s="246">
        <v>2516648924476.6304</v>
      </c>
      <c r="Z201" s="246">
        <v>2621379329733.1646</v>
      </c>
      <c r="AA201" s="247">
        <v>2726109734989.6841</v>
      </c>
      <c r="AB201" s="246">
        <v>2830840140246.2202</v>
      </c>
      <c r="AC201" s="246">
        <v>2935570545502.7544</v>
      </c>
      <c r="AD201" s="246" t="s">
        <v>10697</v>
      </c>
    </row>
    <row r="202" spans="1:30" ht="15" x14ac:dyDescent="0.25">
      <c r="A202" s="248" t="s">
        <v>9729</v>
      </c>
      <c r="B202" s="248" t="s">
        <v>10690</v>
      </c>
      <c r="C202" s="248" t="s">
        <v>10067</v>
      </c>
      <c r="D202" s="248" t="s">
        <v>10691</v>
      </c>
      <c r="E202" s="248" t="s">
        <v>10698</v>
      </c>
      <c r="F202" s="248" t="s">
        <v>9734</v>
      </c>
      <c r="G202" s="248" t="s">
        <v>9735</v>
      </c>
      <c r="H202" s="248" t="s">
        <v>9741</v>
      </c>
      <c r="I202" s="249" t="s">
        <v>10773</v>
      </c>
      <c r="J202" s="250">
        <v>1408440911054.9998</v>
      </c>
      <c r="K202" s="250">
        <v>1412702616829.7847</v>
      </c>
      <c r="L202" s="250">
        <v>1410450882116.2048</v>
      </c>
      <c r="M202" s="250">
        <v>1408438866089.6187</v>
      </c>
      <c r="N202" s="250">
        <v>1409328527327.9492</v>
      </c>
      <c r="O202" s="250">
        <v>1407435239851.022</v>
      </c>
      <c r="P202" s="250">
        <v>1410310146552.9995</v>
      </c>
      <c r="Q202" s="250">
        <v>1411239325752.0852</v>
      </c>
      <c r="R202" s="250">
        <v>1414038587175.7476</v>
      </c>
      <c r="S202" s="250">
        <v>1417715862642.0176</v>
      </c>
      <c r="T202" s="250">
        <v>1413685716575.2444</v>
      </c>
      <c r="U202" s="250">
        <v>1412124647613.5374</v>
      </c>
      <c r="V202" s="250">
        <v>1410537782452.271</v>
      </c>
      <c r="W202" s="250">
        <v>1409070900207.9514</v>
      </c>
      <c r="X202" s="250">
        <v>1406028696161.9885</v>
      </c>
      <c r="Y202" s="250">
        <v>1402828885417.8999</v>
      </c>
      <c r="Z202" s="250">
        <v>1400088133212.0078</v>
      </c>
      <c r="AA202" s="251">
        <v>1398622581627.0789</v>
      </c>
      <c r="AB202" s="250">
        <v>1396778792666.1262</v>
      </c>
      <c r="AC202" s="250">
        <v>1396523525388.8723</v>
      </c>
      <c r="AD202" s="250" t="s">
        <v>10699</v>
      </c>
    </row>
    <row r="203" spans="1:30" ht="15" x14ac:dyDescent="0.25">
      <c r="A203" s="244" t="s">
        <v>10775</v>
      </c>
      <c r="B203" s="244" t="s">
        <v>10700</v>
      </c>
      <c r="C203" s="244" t="s">
        <v>10067</v>
      </c>
      <c r="D203" s="244" t="s">
        <v>10701</v>
      </c>
      <c r="E203" s="244" t="s">
        <v>10702</v>
      </c>
      <c r="F203" s="244" t="s">
        <v>10703</v>
      </c>
      <c r="G203" s="244" t="s">
        <v>9735</v>
      </c>
      <c r="H203" s="244" t="s">
        <v>10704</v>
      </c>
      <c r="I203" s="245" t="s">
        <v>10773</v>
      </c>
      <c r="J203" s="246">
        <v>10897265548.927999</v>
      </c>
      <c r="K203" s="246">
        <v>13260790128.639999</v>
      </c>
      <c r="L203" s="246">
        <v>20595996427.52</v>
      </c>
      <c r="M203" s="246">
        <v>4533496039.8080006</v>
      </c>
      <c r="N203" s="246">
        <v>6490696698.4960003</v>
      </c>
      <c r="O203" s="246">
        <v>11225057740.544001</v>
      </c>
      <c r="P203" s="246">
        <v>82671686092.800003</v>
      </c>
      <c r="Q203" s="246">
        <v>72352820285.440002</v>
      </c>
      <c r="R203" s="246">
        <v>48908124573.440002</v>
      </c>
      <c r="S203" s="246">
        <v>28612244348.16</v>
      </c>
      <c r="T203" s="246">
        <v>21780245007.360001</v>
      </c>
      <c r="U203" s="246">
        <v>48980274947.183098</v>
      </c>
      <c r="V203" s="246">
        <v>76845287892.741058</v>
      </c>
      <c r="W203" s="246">
        <v>225236773821.77679</v>
      </c>
      <c r="X203" s="246">
        <v>237327893312</v>
      </c>
      <c r="Y203" s="246">
        <v>458110856793.60004</v>
      </c>
      <c r="Z203" s="246">
        <v>558199192998.40002</v>
      </c>
      <c r="AA203" s="247">
        <v>564101619686.40002</v>
      </c>
      <c r="AB203" s="246">
        <v>591883889907.19995</v>
      </c>
      <c r="AC203" s="246">
        <v>670220429125.24304</v>
      </c>
      <c r="AD203" s="246" t="s">
        <v>10705</v>
      </c>
    </row>
    <row r="204" spans="1:30" ht="15" x14ac:dyDescent="0.25">
      <c r="A204" s="248" t="s">
        <v>9729</v>
      </c>
      <c r="B204" s="248" t="s">
        <v>10700</v>
      </c>
      <c r="C204" s="248" t="s">
        <v>10067</v>
      </c>
      <c r="D204" s="248" t="s">
        <v>10701</v>
      </c>
      <c r="E204" s="248" t="s">
        <v>10702</v>
      </c>
      <c r="F204" s="248" t="s">
        <v>10703</v>
      </c>
      <c r="G204" s="248" t="s">
        <v>9735</v>
      </c>
      <c r="H204" s="248" t="s">
        <v>9741</v>
      </c>
      <c r="I204" s="249" t="s">
        <v>10773</v>
      </c>
      <c r="J204" s="250">
        <v>15453892993920</v>
      </c>
      <c r="K204" s="250">
        <v>15010861277040</v>
      </c>
      <c r="L204" s="250">
        <v>14966889775380</v>
      </c>
      <c r="M204" s="250">
        <v>14483994162720</v>
      </c>
      <c r="N204" s="250">
        <v>14200160148360</v>
      </c>
      <c r="O204" s="250">
        <v>13941625843740</v>
      </c>
      <c r="P204" s="250">
        <v>13519034276586</v>
      </c>
      <c r="Q204" s="250">
        <v>13695380357976</v>
      </c>
      <c r="R204" s="250">
        <v>12687950369610</v>
      </c>
      <c r="S204" s="250">
        <v>11468883249078</v>
      </c>
      <c r="T204" s="250">
        <v>11237381152566</v>
      </c>
      <c r="U204" s="250">
        <v>10985401517577.07</v>
      </c>
      <c r="V204" s="250">
        <v>10678614238507.301</v>
      </c>
      <c r="W204" s="250">
        <v>10392041802325.582</v>
      </c>
      <c r="X204" s="250">
        <v>9945998710512</v>
      </c>
      <c r="Y204" s="250">
        <v>9893813620524</v>
      </c>
      <c r="Z204" s="250">
        <v>9528250136886</v>
      </c>
      <c r="AA204" s="251">
        <v>9366737486850</v>
      </c>
      <c r="AB204" s="250">
        <v>8667785382000</v>
      </c>
      <c r="AC204" s="250">
        <v>7703908791509.8535</v>
      </c>
      <c r="AD204" s="250" t="s">
        <v>10706</v>
      </c>
    </row>
    <row r="205" spans="1:30" ht="15" x14ac:dyDescent="0.25">
      <c r="A205" s="244" t="s">
        <v>10775</v>
      </c>
      <c r="B205" s="244" t="s">
        <v>10700</v>
      </c>
      <c r="C205" s="244" t="s">
        <v>10067</v>
      </c>
      <c r="D205" s="244" t="s">
        <v>10701</v>
      </c>
      <c r="E205" s="244" t="s">
        <v>10702</v>
      </c>
      <c r="F205" s="244" t="s">
        <v>10703</v>
      </c>
      <c r="G205" s="244" t="s">
        <v>9735</v>
      </c>
      <c r="H205" s="244" t="s">
        <v>9743</v>
      </c>
      <c r="I205" s="245" t="s">
        <v>10773</v>
      </c>
      <c r="J205" s="246">
        <v>14306182103.640001</v>
      </c>
      <c r="K205" s="246">
        <v>20040863479.560001</v>
      </c>
      <c r="L205" s="246">
        <v>28535591948.639999</v>
      </c>
      <c r="M205" s="246">
        <v>167546988218.39999</v>
      </c>
      <c r="N205" s="246">
        <v>263545590420</v>
      </c>
      <c r="O205" s="246">
        <v>299688317182.79999</v>
      </c>
      <c r="P205" s="246">
        <v>342884349544.79999</v>
      </c>
      <c r="Q205" s="246">
        <v>352177359046.79999</v>
      </c>
      <c r="R205" s="246">
        <v>415734698366.40002</v>
      </c>
      <c r="S205" s="246">
        <v>467855149145.99994</v>
      </c>
      <c r="T205" s="246">
        <v>739067422917.6001</v>
      </c>
      <c r="U205" s="246">
        <v>771255882356.40002</v>
      </c>
      <c r="V205" s="246">
        <v>708901723118.40002</v>
      </c>
      <c r="W205" s="246">
        <v>756917018356.79993</v>
      </c>
      <c r="X205" s="246">
        <v>763938156668.40002</v>
      </c>
      <c r="Y205" s="246">
        <v>727387366431.59998</v>
      </c>
      <c r="Z205" s="246">
        <v>674203515980.40002</v>
      </c>
      <c r="AA205" s="247">
        <v>661343710280.40002</v>
      </c>
      <c r="AB205" s="246">
        <v>661870698879.59998</v>
      </c>
      <c r="AC205" s="246">
        <v>639389121858.29541</v>
      </c>
      <c r="AD205" s="246" t="s">
        <v>10707</v>
      </c>
    </row>
    <row r="206" spans="1:30" ht="15" x14ac:dyDescent="0.25">
      <c r="A206" s="248" t="s">
        <v>9729</v>
      </c>
      <c r="B206" s="248" t="s">
        <v>10700</v>
      </c>
      <c r="C206" s="248" t="s">
        <v>10067</v>
      </c>
      <c r="D206" s="248" t="s">
        <v>10701</v>
      </c>
      <c r="E206" s="248" t="s">
        <v>10702</v>
      </c>
      <c r="F206" s="248" t="s">
        <v>10703</v>
      </c>
      <c r="G206" s="248" t="s">
        <v>9735</v>
      </c>
      <c r="H206" s="248" t="s">
        <v>9745</v>
      </c>
      <c r="I206" s="249" t="s">
        <v>10773</v>
      </c>
      <c r="J206" s="250">
        <v>5635480417625</v>
      </c>
      <c r="K206" s="250">
        <v>5860090363500</v>
      </c>
      <c r="L206" s="250">
        <v>7117223126000</v>
      </c>
      <c r="M206" s="250">
        <v>6964353819875</v>
      </c>
      <c r="N206" s="250">
        <v>7139810314750</v>
      </c>
      <c r="O206" s="250">
        <v>7624334875125</v>
      </c>
      <c r="P206" s="250">
        <v>8707275514125.001</v>
      </c>
      <c r="Q206" s="250">
        <v>8927193598125</v>
      </c>
      <c r="R206" s="250">
        <v>9510865202250</v>
      </c>
      <c r="S206" s="250">
        <v>10513112802500</v>
      </c>
      <c r="T206" s="250">
        <v>10471625314500</v>
      </c>
      <c r="U206" s="250">
        <v>9983263628250</v>
      </c>
      <c r="V206" s="250">
        <v>9954703367250</v>
      </c>
      <c r="W206" s="250">
        <v>10135137292375</v>
      </c>
      <c r="X206" s="250">
        <v>9479411720625</v>
      </c>
      <c r="Y206" s="250">
        <v>9563585341375</v>
      </c>
      <c r="Z206" s="250">
        <v>9111000808000</v>
      </c>
      <c r="AA206" s="251">
        <v>9001380215250</v>
      </c>
      <c r="AB206" s="250">
        <v>8866046706250</v>
      </c>
      <c r="AC206" s="250">
        <v>8768255446960.4365</v>
      </c>
      <c r="AD206" s="250" t="s">
        <v>10708</v>
      </c>
    </row>
    <row r="207" spans="1:30" ht="15" x14ac:dyDescent="0.25">
      <c r="A207" s="244" t="s">
        <v>10775</v>
      </c>
      <c r="B207" s="244" t="s">
        <v>10700</v>
      </c>
      <c r="C207" s="244" t="s">
        <v>10067</v>
      </c>
      <c r="D207" s="244" t="s">
        <v>10701</v>
      </c>
      <c r="E207" s="244" t="s">
        <v>10702</v>
      </c>
      <c r="F207" s="244" t="s">
        <v>10703</v>
      </c>
      <c r="G207" s="244" t="s">
        <v>9735</v>
      </c>
      <c r="H207" s="244" t="s">
        <v>10709</v>
      </c>
      <c r="I207" s="245" t="s">
        <v>10773</v>
      </c>
      <c r="J207" s="246"/>
      <c r="K207" s="246"/>
      <c r="L207" s="246"/>
      <c r="M207" s="246"/>
      <c r="N207" s="246"/>
      <c r="O207" s="246"/>
      <c r="P207" s="246"/>
      <c r="Q207" s="246"/>
      <c r="R207" s="246"/>
      <c r="S207" s="246"/>
      <c r="T207" s="246">
        <v>8570303114.7419996</v>
      </c>
      <c r="U207" s="246">
        <v>7596078768.0719995</v>
      </c>
      <c r="V207" s="246">
        <v>36559206401.759995</v>
      </c>
      <c r="W207" s="246">
        <v>474059532000</v>
      </c>
      <c r="X207" s="246">
        <v>432250629085.19995</v>
      </c>
      <c r="Y207" s="246">
        <v>645079971858.6001</v>
      </c>
      <c r="Z207" s="246">
        <v>941942214718.80005</v>
      </c>
      <c r="AA207" s="247">
        <v>1200076662807</v>
      </c>
      <c r="AB207" s="246">
        <v>1326753252000</v>
      </c>
      <c r="AC207" s="246">
        <v>2109565661091.5044</v>
      </c>
      <c r="AD207" s="246" t="s">
        <v>10710</v>
      </c>
    </row>
    <row r="208" spans="1:30" ht="15" x14ac:dyDescent="0.25">
      <c r="A208" s="248" t="s">
        <v>10775</v>
      </c>
      <c r="B208" s="248" t="s">
        <v>10700</v>
      </c>
      <c r="C208" s="248" t="s">
        <v>10067</v>
      </c>
      <c r="D208" s="248" t="s">
        <v>10701</v>
      </c>
      <c r="E208" s="248" t="s">
        <v>10702</v>
      </c>
      <c r="F208" s="248" t="s">
        <v>10711</v>
      </c>
      <c r="G208" s="248" t="s">
        <v>9735</v>
      </c>
      <c r="H208" s="248" t="s">
        <v>10704</v>
      </c>
      <c r="I208" s="249" t="s">
        <v>10773</v>
      </c>
      <c r="J208" s="250">
        <v>240475306188.80002</v>
      </c>
      <c r="K208" s="250">
        <v>301581344998.39996</v>
      </c>
      <c r="L208" s="250">
        <v>483562826124.80005</v>
      </c>
      <c r="M208" s="250">
        <v>108974548279.03999</v>
      </c>
      <c r="N208" s="250">
        <v>170311173376</v>
      </c>
      <c r="O208" s="250">
        <v>313943622873.59998</v>
      </c>
      <c r="P208" s="250">
        <v>2399688189952</v>
      </c>
      <c r="Q208" s="250">
        <v>2139210986112</v>
      </c>
      <c r="R208" s="250">
        <v>1433237173888</v>
      </c>
      <c r="S208" s="250">
        <v>846665063526.40002</v>
      </c>
      <c r="T208" s="250">
        <v>660139275481.6001</v>
      </c>
      <c r="U208" s="250">
        <v>1532078467497.2913</v>
      </c>
      <c r="V208" s="250">
        <v>2434438833694.4741</v>
      </c>
      <c r="W208" s="250">
        <v>7292958982529.7939</v>
      </c>
      <c r="X208" s="250">
        <v>8118214577664</v>
      </c>
      <c r="Y208" s="250">
        <v>15241537349120</v>
      </c>
      <c r="Z208" s="250">
        <v>19743150775040</v>
      </c>
      <c r="AA208" s="251">
        <v>20519874855680</v>
      </c>
      <c r="AB208" s="250">
        <v>22172997760000</v>
      </c>
      <c r="AC208" s="250">
        <v>25412773169490.227</v>
      </c>
      <c r="AD208" s="250" t="s">
        <v>10712</v>
      </c>
    </row>
    <row r="209" spans="1:30" ht="15" x14ac:dyDescent="0.25">
      <c r="A209" s="244" t="s">
        <v>9729</v>
      </c>
      <c r="B209" s="244" t="s">
        <v>10700</v>
      </c>
      <c r="C209" s="244" t="s">
        <v>10067</v>
      </c>
      <c r="D209" s="244" t="s">
        <v>10701</v>
      </c>
      <c r="E209" s="244" t="s">
        <v>10702</v>
      </c>
      <c r="F209" s="244" t="s">
        <v>10711</v>
      </c>
      <c r="G209" s="244" t="s">
        <v>9735</v>
      </c>
      <c r="H209" s="244" t="s">
        <v>9741</v>
      </c>
      <c r="I209" s="245" t="s">
        <v>10773</v>
      </c>
      <c r="J209" s="246">
        <v>341028639974400</v>
      </c>
      <c r="K209" s="246">
        <v>341382051102000</v>
      </c>
      <c r="L209" s="246">
        <v>351399921037200</v>
      </c>
      <c r="M209" s="246">
        <v>348161045539800</v>
      </c>
      <c r="N209" s="246">
        <v>372601902316200</v>
      </c>
      <c r="O209" s="246">
        <v>389920891938600</v>
      </c>
      <c r="P209" s="246">
        <v>392413272623400</v>
      </c>
      <c r="Q209" s="246">
        <v>404922821320200</v>
      </c>
      <c r="R209" s="246">
        <v>371816386113000</v>
      </c>
      <c r="S209" s="246">
        <v>339375780757800</v>
      </c>
      <c r="T209" s="246">
        <v>340594729306800</v>
      </c>
      <c r="U209" s="246">
        <v>343617857179556.56</v>
      </c>
      <c r="V209" s="246">
        <v>338295735559762.06</v>
      </c>
      <c r="W209" s="246">
        <v>336484728163872.38</v>
      </c>
      <c r="X209" s="246">
        <v>340220235367200</v>
      </c>
      <c r="Y209" s="246">
        <v>329171264083800</v>
      </c>
      <c r="Z209" s="246">
        <v>337008153066600</v>
      </c>
      <c r="AA209" s="247">
        <v>340726341369600</v>
      </c>
      <c r="AB209" s="246">
        <v>324708431424000</v>
      </c>
      <c r="AC209" s="246">
        <v>292107732448897.38</v>
      </c>
      <c r="AD209" s="246" t="s">
        <v>10713</v>
      </c>
    </row>
    <row r="210" spans="1:30" ht="15" x14ac:dyDescent="0.25">
      <c r="A210" s="248" t="s">
        <v>10775</v>
      </c>
      <c r="B210" s="248" t="s">
        <v>10700</v>
      </c>
      <c r="C210" s="248" t="s">
        <v>10067</v>
      </c>
      <c r="D210" s="248" t="s">
        <v>10701</v>
      </c>
      <c r="E210" s="248" t="s">
        <v>10702</v>
      </c>
      <c r="F210" s="248" t="s">
        <v>10711</v>
      </c>
      <c r="G210" s="248" t="s">
        <v>9735</v>
      </c>
      <c r="H210" s="248" t="s">
        <v>9743</v>
      </c>
      <c r="I210" s="249" t="s">
        <v>10773</v>
      </c>
      <c r="J210" s="250">
        <v>347899748481.59998</v>
      </c>
      <c r="K210" s="250">
        <v>466746423301.20001</v>
      </c>
      <c r="L210" s="250">
        <v>576925820108.40002</v>
      </c>
      <c r="M210" s="250">
        <v>3549243612180.0005</v>
      </c>
      <c r="N210" s="250">
        <v>5411060983356</v>
      </c>
      <c r="O210" s="250">
        <v>5579470261344</v>
      </c>
      <c r="P210" s="250">
        <v>5650085035980</v>
      </c>
      <c r="Q210" s="250">
        <v>5529444477060</v>
      </c>
      <c r="R210" s="250">
        <v>5719145550551.999</v>
      </c>
      <c r="S210" s="250">
        <v>5375387124744</v>
      </c>
      <c r="T210" s="250">
        <v>7920160734528</v>
      </c>
      <c r="U210" s="250">
        <v>8162321253492</v>
      </c>
      <c r="V210" s="250">
        <v>7236247676616</v>
      </c>
      <c r="W210" s="250">
        <v>7401032776284</v>
      </c>
      <c r="X210" s="250">
        <v>7812277005456</v>
      </c>
      <c r="Y210" s="250">
        <v>7425914330688</v>
      </c>
      <c r="Z210" s="250">
        <v>7947460285379.999</v>
      </c>
      <c r="AA210" s="251">
        <v>7919690778888</v>
      </c>
      <c r="AB210" s="250">
        <v>7895762637084</v>
      </c>
      <c r="AC210" s="250">
        <v>7611675038591.1523</v>
      </c>
      <c r="AD210" s="250" t="s">
        <v>10714</v>
      </c>
    </row>
    <row r="211" spans="1:30" ht="15" x14ac:dyDescent="0.25">
      <c r="A211" s="244" t="s">
        <v>9729</v>
      </c>
      <c r="B211" s="244" t="s">
        <v>10700</v>
      </c>
      <c r="C211" s="244" t="s">
        <v>10067</v>
      </c>
      <c r="D211" s="244" t="s">
        <v>10701</v>
      </c>
      <c r="E211" s="244" t="s">
        <v>10702</v>
      </c>
      <c r="F211" s="244" t="s">
        <v>10711</v>
      </c>
      <c r="G211" s="244" t="s">
        <v>9735</v>
      </c>
      <c r="H211" s="244" t="s">
        <v>9745</v>
      </c>
      <c r="I211" s="245" t="s">
        <v>10773</v>
      </c>
      <c r="J211" s="246">
        <v>137044405387499.98</v>
      </c>
      <c r="K211" s="246">
        <v>136479958574999.98</v>
      </c>
      <c r="L211" s="246">
        <v>143894326650000</v>
      </c>
      <c r="M211" s="246">
        <v>147529887412500</v>
      </c>
      <c r="N211" s="246">
        <v>146593039037500</v>
      </c>
      <c r="O211" s="246">
        <v>141946640087500</v>
      </c>
      <c r="P211" s="246">
        <v>143479418500000</v>
      </c>
      <c r="Q211" s="246">
        <v>140163528600000</v>
      </c>
      <c r="R211" s="246">
        <v>130838302925000</v>
      </c>
      <c r="S211" s="246">
        <v>120789631797500</v>
      </c>
      <c r="T211" s="246">
        <v>112218389110000</v>
      </c>
      <c r="U211" s="246">
        <v>105654435521250</v>
      </c>
      <c r="V211" s="246">
        <v>101614507008750</v>
      </c>
      <c r="W211" s="246">
        <v>99100008948750</v>
      </c>
      <c r="X211" s="246">
        <v>96939509518750</v>
      </c>
      <c r="Y211" s="246">
        <v>97634862410000</v>
      </c>
      <c r="Z211" s="246">
        <v>107399791555000</v>
      </c>
      <c r="AA211" s="247">
        <v>107792887086250</v>
      </c>
      <c r="AB211" s="246">
        <v>105767184497500</v>
      </c>
      <c r="AC211" s="246">
        <v>104382619028114.98</v>
      </c>
      <c r="AD211" s="246" t="s">
        <v>10715</v>
      </c>
    </row>
    <row r="212" spans="1:30" ht="15" x14ac:dyDescent="0.25">
      <c r="A212" s="248" t="s">
        <v>10775</v>
      </c>
      <c r="B212" s="248" t="s">
        <v>10700</v>
      </c>
      <c r="C212" s="248" t="s">
        <v>10067</v>
      </c>
      <c r="D212" s="248" t="s">
        <v>10701</v>
      </c>
      <c r="E212" s="248" t="s">
        <v>10702</v>
      </c>
      <c r="F212" s="248" t="s">
        <v>10711</v>
      </c>
      <c r="G212" s="248" t="s">
        <v>9735</v>
      </c>
      <c r="H212" s="248" t="s">
        <v>10709</v>
      </c>
      <c r="I212" s="249" t="s">
        <v>10773</v>
      </c>
      <c r="J212" s="250"/>
      <c r="K212" s="250"/>
      <c r="L212" s="250"/>
      <c r="M212" s="250"/>
      <c r="N212" s="250"/>
      <c r="O212" s="250"/>
      <c r="P212" s="250"/>
      <c r="Q212" s="250"/>
      <c r="R212" s="250"/>
      <c r="S212" s="250"/>
      <c r="T212" s="250">
        <v>259758037021.79999</v>
      </c>
      <c r="U212" s="250">
        <v>237601539192</v>
      </c>
      <c r="V212" s="250">
        <v>1158186197669.3999</v>
      </c>
      <c r="W212" s="250">
        <v>15349609728000</v>
      </c>
      <c r="X212" s="250">
        <v>14785886771520</v>
      </c>
      <c r="Y212" s="250">
        <v>21462077002560</v>
      </c>
      <c r="Z212" s="250">
        <v>33315897622620</v>
      </c>
      <c r="AA212" s="251">
        <v>43654231930620</v>
      </c>
      <c r="AB212" s="250">
        <v>49702197300000</v>
      </c>
      <c r="AC212" s="250">
        <v>79988026255763.234</v>
      </c>
      <c r="AD212" s="250" t="s">
        <v>10716</v>
      </c>
    </row>
    <row r="213" spans="1:30" ht="15" x14ac:dyDescent="0.25">
      <c r="A213" s="244" t="s">
        <v>10775</v>
      </c>
      <c r="B213" s="244" t="s">
        <v>10700</v>
      </c>
      <c r="C213" s="244" t="s">
        <v>10067</v>
      </c>
      <c r="D213" s="244" t="s">
        <v>10701</v>
      </c>
      <c r="E213" s="244" t="s">
        <v>10702</v>
      </c>
      <c r="F213" s="244" t="s">
        <v>10717</v>
      </c>
      <c r="G213" s="244" t="s">
        <v>9735</v>
      </c>
      <c r="H213" s="244" t="s">
        <v>10704</v>
      </c>
      <c r="I213" s="245" t="s">
        <v>10773</v>
      </c>
      <c r="J213" s="246">
        <v>454541408.15359998</v>
      </c>
      <c r="K213" s="246">
        <v>644322277.87520003</v>
      </c>
      <c r="L213" s="246">
        <v>1166134043.776</v>
      </c>
      <c r="M213" s="246">
        <v>317219711.24480003</v>
      </c>
      <c r="N213" s="246">
        <v>533427846.63040006</v>
      </c>
      <c r="O213" s="246">
        <v>1066497710.8352001</v>
      </c>
      <c r="P213" s="246">
        <v>8963909700.3519993</v>
      </c>
      <c r="Q213" s="246">
        <v>8391140700.1600008</v>
      </c>
      <c r="R213" s="246">
        <v>6054530994.1760006</v>
      </c>
      <c r="S213" s="246">
        <v>3853325441.408</v>
      </c>
      <c r="T213" s="246">
        <v>2946709540.48</v>
      </c>
      <c r="U213" s="246">
        <v>6510780645.7204762</v>
      </c>
      <c r="V213" s="246">
        <v>10200227783.586132</v>
      </c>
      <c r="W213" s="246">
        <v>28975716367.822315</v>
      </c>
      <c r="X213" s="246">
        <v>31807767852.799999</v>
      </c>
      <c r="Y213" s="246">
        <v>62960951422.720001</v>
      </c>
      <c r="Z213" s="246">
        <v>76394097657.600006</v>
      </c>
      <c r="AA213" s="247">
        <v>78188649424.639999</v>
      </c>
      <c r="AB213" s="246">
        <v>82590133406.720001</v>
      </c>
      <c r="AC213" s="246">
        <v>92796707248.383514</v>
      </c>
      <c r="AD213" s="246" t="s">
        <v>10718</v>
      </c>
    </row>
    <row r="214" spans="1:30" ht="15" x14ac:dyDescent="0.25">
      <c r="A214" s="248" t="s">
        <v>9729</v>
      </c>
      <c r="B214" s="248" t="s">
        <v>10700</v>
      </c>
      <c r="C214" s="248" t="s">
        <v>10067</v>
      </c>
      <c r="D214" s="248" t="s">
        <v>10701</v>
      </c>
      <c r="E214" s="248" t="s">
        <v>10702</v>
      </c>
      <c r="F214" s="248" t="s">
        <v>10717</v>
      </c>
      <c r="G214" s="248" t="s">
        <v>9735</v>
      </c>
      <c r="H214" s="248" t="s">
        <v>9741</v>
      </c>
      <c r="I214" s="249" t="s">
        <v>10773</v>
      </c>
      <c r="J214" s="250">
        <v>644605222409.3999</v>
      </c>
      <c r="K214" s="250">
        <v>729355659568.20007</v>
      </c>
      <c r="L214" s="250">
        <v>847417106432.40002</v>
      </c>
      <c r="M214" s="250">
        <v>1013480194012.2</v>
      </c>
      <c r="N214" s="250">
        <v>1167018149507.4001</v>
      </c>
      <c r="O214" s="250">
        <v>1324600050323.3999</v>
      </c>
      <c r="P214" s="250">
        <v>1465839251832</v>
      </c>
      <c r="Q214" s="250">
        <v>1588325970930</v>
      </c>
      <c r="R214" s="250">
        <v>1570691770236</v>
      </c>
      <c r="S214" s="250">
        <v>1544560401150</v>
      </c>
      <c r="T214" s="250">
        <v>1520336352558</v>
      </c>
      <c r="U214" s="250">
        <v>1460251900621.958</v>
      </c>
      <c r="V214" s="250">
        <v>1417449275419.1455</v>
      </c>
      <c r="W214" s="250">
        <v>1336890289453.7588</v>
      </c>
      <c r="X214" s="250">
        <v>1333008158607.5999</v>
      </c>
      <c r="Y214" s="250">
        <v>1359766767170.3999</v>
      </c>
      <c r="Z214" s="250">
        <v>1304018494812.6001</v>
      </c>
      <c r="AA214" s="251">
        <v>1298298973184.3999</v>
      </c>
      <c r="AB214" s="250">
        <v>1209476935077</v>
      </c>
      <c r="AC214" s="250">
        <v>1066654647835.8878</v>
      </c>
      <c r="AD214" s="250" t="s">
        <v>10719</v>
      </c>
    </row>
    <row r="215" spans="1:30" ht="15" x14ac:dyDescent="0.25">
      <c r="A215" s="244" t="s">
        <v>10775</v>
      </c>
      <c r="B215" s="244" t="s">
        <v>10700</v>
      </c>
      <c r="C215" s="244" t="s">
        <v>10067</v>
      </c>
      <c r="D215" s="244" t="s">
        <v>10701</v>
      </c>
      <c r="E215" s="244" t="s">
        <v>10702</v>
      </c>
      <c r="F215" s="244" t="s">
        <v>10717</v>
      </c>
      <c r="G215" s="244" t="s">
        <v>9735</v>
      </c>
      <c r="H215" s="244" t="s">
        <v>9743</v>
      </c>
      <c r="I215" s="245" t="s">
        <v>10773</v>
      </c>
      <c r="J215" s="246">
        <v>50459484311.040001</v>
      </c>
      <c r="K215" s="246">
        <v>63104128675.559998</v>
      </c>
      <c r="L215" s="246">
        <v>71160617107.440002</v>
      </c>
      <c r="M215" s="246">
        <v>401603124871.20001</v>
      </c>
      <c r="N215" s="246">
        <v>580739840184</v>
      </c>
      <c r="O215" s="246">
        <v>596594616752.40002</v>
      </c>
      <c r="P215" s="246">
        <v>566266176210</v>
      </c>
      <c r="Q215" s="246">
        <v>538217168538</v>
      </c>
      <c r="R215" s="246">
        <v>536553100423.19995</v>
      </c>
      <c r="S215" s="246">
        <v>522472278241.20001</v>
      </c>
      <c r="T215" s="246">
        <v>765183356405.99988</v>
      </c>
      <c r="U215" s="246">
        <v>771694593541.19995</v>
      </c>
      <c r="V215" s="246">
        <v>677887810924.80005</v>
      </c>
      <c r="W215" s="246">
        <v>671394806350.79993</v>
      </c>
      <c r="X215" s="246">
        <v>701743001870.40002</v>
      </c>
      <c r="Y215" s="246">
        <v>643002990193.19995</v>
      </c>
      <c r="Z215" s="246">
        <v>591129196870.80005</v>
      </c>
      <c r="AA215" s="247">
        <v>574701555842.40002</v>
      </c>
      <c r="AB215" s="246">
        <v>566230649006.40002</v>
      </c>
      <c r="AC215" s="246">
        <v>540215507488.19373</v>
      </c>
      <c r="AD215" s="246" t="s">
        <v>10720</v>
      </c>
    </row>
    <row r="216" spans="1:30" ht="15" x14ac:dyDescent="0.25">
      <c r="A216" s="248" t="s">
        <v>9729</v>
      </c>
      <c r="B216" s="248" t="s">
        <v>10700</v>
      </c>
      <c r="C216" s="248" t="s">
        <v>10067</v>
      </c>
      <c r="D216" s="248" t="s">
        <v>10701</v>
      </c>
      <c r="E216" s="248" t="s">
        <v>10702</v>
      </c>
      <c r="F216" s="248" t="s">
        <v>10717</v>
      </c>
      <c r="G216" s="248" t="s">
        <v>9735</v>
      </c>
      <c r="H216" s="248" t="s">
        <v>9745</v>
      </c>
      <c r="I216" s="249" t="s">
        <v>10773</v>
      </c>
      <c r="J216" s="250">
        <v>19876961837500</v>
      </c>
      <c r="K216" s="250">
        <v>18452093980000</v>
      </c>
      <c r="L216" s="250">
        <v>17748571351250</v>
      </c>
      <c r="M216" s="250">
        <v>16693264895000</v>
      </c>
      <c r="N216" s="250">
        <v>15733036150000</v>
      </c>
      <c r="O216" s="250">
        <v>15177892771250</v>
      </c>
      <c r="P216" s="250">
        <v>14379879446250</v>
      </c>
      <c r="Q216" s="250">
        <v>13643037345000</v>
      </c>
      <c r="R216" s="250">
        <v>12274857576250</v>
      </c>
      <c r="S216" s="250">
        <v>11740407276500</v>
      </c>
      <c r="T216" s="250">
        <v>10841654166750</v>
      </c>
      <c r="U216" s="250">
        <v>9988942378500</v>
      </c>
      <c r="V216" s="250">
        <v>9519192652500</v>
      </c>
      <c r="W216" s="250">
        <v>8989992792750</v>
      </c>
      <c r="X216" s="250">
        <v>8707656213749.999</v>
      </c>
      <c r="Y216" s="250">
        <v>8454111598999.999</v>
      </c>
      <c r="Z216" s="250">
        <v>7988357317375</v>
      </c>
      <c r="AA216" s="251">
        <v>7822115995125</v>
      </c>
      <c r="AB216" s="250">
        <v>7584906522000</v>
      </c>
      <c r="AC216" s="250">
        <v>7408239214874.0762</v>
      </c>
      <c r="AD216" s="250" t="s">
        <v>10721</v>
      </c>
    </row>
    <row r="217" spans="1:30" ht="15" x14ac:dyDescent="0.25">
      <c r="A217" s="244" t="s">
        <v>10775</v>
      </c>
      <c r="B217" s="244" t="s">
        <v>10700</v>
      </c>
      <c r="C217" s="244" t="s">
        <v>10067</v>
      </c>
      <c r="D217" s="244" t="s">
        <v>10701</v>
      </c>
      <c r="E217" s="244" t="s">
        <v>10702</v>
      </c>
      <c r="F217" s="244" t="s">
        <v>10717</v>
      </c>
      <c r="G217" s="244" t="s">
        <v>9735</v>
      </c>
      <c r="H217" s="244" t="s">
        <v>10709</v>
      </c>
      <c r="I217" s="245" t="s">
        <v>10773</v>
      </c>
      <c r="J217" s="246"/>
      <c r="K217" s="246"/>
      <c r="L217" s="246"/>
      <c r="M217" s="246"/>
      <c r="N217" s="246"/>
      <c r="O217" s="246"/>
      <c r="P217" s="246"/>
      <c r="Q217" s="246"/>
      <c r="R217" s="246"/>
      <c r="S217" s="246"/>
      <c r="T217" s="246">
        <v>1159499993.8806</v>
      </c>
      <c r="U217" s="246">
        <v>1009720804.5395999</v>
      </c>
      <c r="V217" s="246">
        <v>4852766423.4540005</v>
      </c>
      <c r="W217" s="246">
        <v>60985650000</v>
      </c>
      <c r="X217" s="246">
        <v>57932202879.419998</v>
      </c>
      <c r="Y217" s="246">
        <v>88657250029.020004</v>
      </c>
      <c r="Z217" s="246">
        <v>128912449966.08</v>
      </c>
      <c r="AA217" s="247">
        <v>166339485999.60001</v>
      </c>
      <c r="AB217" s="246">
        <v>185138799979.80002</v>
      </c>
      <c r="AC217" s="246">
        <v>292094639944.37152</v>
      </c>
      <c r="AD217" s="246" t="s">
        <v>10722</v>
      </c>
    </row>
    <row r="218" spans="1:30" ht="15" x14ac:dyDescent="0.25">
      <c r="A218" s="248" t="s">
        <v>10775</v>
      </c>
      <c r="B218" s="248" t="s">
        <v>10723</v>
      </c>
      <c r="C218" s="248" t="s">
        <v>10067</v>
      </c>
      <c r="D218" s="248" t="s">
        <v>10701</v>
      </c>
      <c r="E218" s="248" t="s">
        <v>10724</v>
      </c>
      <c r="F218" s="248" t="s">
        <v>10725</v>
      </c>
      <c r="G218" s="248" t="s">
        <v>9735</v>
      </c>
      <c r="H218" s="248" t="s">
        <v>10704</v>
      </c>
      <c r="I218" s="249" t="s">
        <v>10773</v>
      </c>
      <c r="J218" s="250">
        <v>849796306.06079996</v>
      </c>
      <c r="K218" s="250">
        <v>916042249.65120006</v>
      </c>
      <c r="L218" s="250">
        <v>1401492554.24</v>
      </c>
      <c r="M218" s="250">
        <v>284956815.91040003</v>
      </c>
      <c r="N218" s="250">
        <v>410375931.71200001</v>
      </c>
      <c r="O218" s="250">
        <v>571008710.39999998</v>
      </c>
      <c r="P218" s="250">
        <v>3820199466.8800001</v>
      </c>
      <c r="Q218" s="250">
        <v>3014692885.7599998</v>
      </c>
      <c r="R218" s="250">
        <v>2008459284.096</v>
      </c>
      <c r="S218" s="250">
        <v>1578974249.0880001</v>
      </c>
      <c r="T218" s="250">
        <v>1561106864.6400001</v>
      </c>
      <c r="U218" s="250">
        <v>4957929416.1700974</v>
      </c>
      <c r="V218" s="250">
        <v>12687169886.375946</v>
      </c>
      <c r="W218" s="250">
        <v>44572582853.466957</v>
      </c>
      <c r="X218" s="250">
        <v>64736071729.919998</v>
      </c>
      <c r="Y218" s="250">
        <v>208340103974.40002</v>
      </c>
      <c r="Z218" s="250">
        <v>290260840563.20001</v>
      </c>
      <c r="AA218" s="251">
        <v>334590744320</v>
      </c>
      <c r="AB218" s="250">
        <v>387644353958.40002</v>
      </c>
      <c r="AC218" s="250">
        <v>468513639092.34576</v>
      </c>
      <c r="AD218" s="250" t="s">
        <v>10726</v>
      </c>
    </row>
    <row r="219" spans="1:30" ht="15" x14ac:dyDescent="0.25">
      <c r="A219" s="244" t="s">
        <v>9729</v>
      </c>
      <c r="B219" s="244" t="s">
        <v>10723</v>
      </c>
      <c r="C219" s="244" t="s">
        <v>10067</v>
      </c>
      <c r="D219" s="244" t="s">
        <v>10701</v>
      </c>
      <c r="E219" s="244" t="s">
        <v>10724</v>
      </c>
      <c r="F219" s="244" t="s">
        <v>10725</v>
      </c>
      <c r="G219" s="244" t="s">
        <v>9735</v>
      </c>
      <c r="H219" s="244" t="s">
        <v>9741</v>
      </c>
      <c r="I219" s="245" t="s">
        <v>10773</v>
      </c>
      <c r="J219" s="246">
        <v>1205133629281.8</v>
      </c>
      <c r="K219" s="246">
        <v>1036935431411.3999</v>
      </c>
      <c r="L219" s="246">
        <v>1018449612528</v>
      </c>
      <c r="M219" s="246">
        <v>910403984477.40002</v>
      </c>
      <c r="N219" s="246">
        <v>897808697940</v>
      </c>
      <c r="O219" s="246">
        <v>709198115336.40002</v>
      </c>
      <c r="P219" s="246">
        <v>624704901718.20007</v>
      </c>
      <c r="Q219" s="246">
        <v>570639341634</v>
      </c>
      <c r="R219" s="246">
        <v>521042913385.20001</v>
      </c>
      <c r="S219" s="246">
        <v>632913346303.20007</v>
      </c>
      <c r="T219" s="246">
        <v>805443320441.40002</v>
      </c>
      <c r="U219" s="246">
        <v>1111975083653.3262</v>
      </c>
      <c r="V219" s="246">
        <v>1763040997160.6274</v>
      </c>
      <c r="W219" s="246">
        <v>2056503191725.2571</v>
      </c>
      <c r="X219" s="246">
        <v>2712976030662</v>
      </c>
      <c r="Y219" s="246">
        <v>4499518245012</v>
      </c>
      <c r="Z219" s="246">
        <v>4954643303886</v>
      </c>
      <c r="AA219" s="247">
        <v>5555778530256</v>
      </c>
      <c r="AB219" s="246">
        <v>5676819612000</v>
      </c>
      <c r="AC219" s="246">
        <v>5385372030759.3447</v>
      </c>
      <c r="AD219" s="246" t="s">
        <v>10727</v>
      </c>
    </row>
    <row r="220" spans="1:30" ht="15" x14ac:dyDescent="0.25">
      <c r="A220" s="248" t="s">
        <v>10775</v>
      </c>
      <c r="B220" s="248" t="s">
        <v>10723</v>
      </c>
      <c r="C220" s="248" t="s">
        <v>10067</v>
      </c>
      <c r="D220" s="248" t="s">
        <v>10701</v>
      </c>
      <c r="E220" s="248" t="s">
        <v>10724</v>
      </c>
      <c r="F220" s="248" t="s">
        <v>10725</v>
      </c>
      <c r="G220" s="248" t="s">
        <v>9735</v>
      </c>
      <c r="H220" s="248" t="s">
        <v>9743</v>
      </c>
      <c r="I220" s="249" t="s">
        <v>10773</v>
      </c>
      <c r="J220" s="250">
        <v>1899448570740</v>
      </c>
      <c r="K220" s="250">
        <v>2656962777756</v>
      </c>
      <c r="L220" s="250">
        <v>3298065056664</v>
      </c>
      <c r="M220" s="250">
        <v>20216641498200</v>
      </c>
      <c r="N220" s="250">
        <v>31462275919200</v>
      </c>
      <c r="O220" s="250">
        <v>34247739536640</v>
      </c>
      <c r="P220" s="250">
        <v>34199675023080</v>
      </c>
      <c r="Q220" s="250">
        <v>34066687349519.996</v>
      </c>
      <c r="R220" s="250">
        <v>36168576787560</v>
      </c>
      <c r="S220" s="250">
        <v>36142291299240</v>
      </c>
      <c r="T220" s="250">
        <v>55602044458800.008</v>
      </c>
      <c r="U220" s="250">
        <v>59233098918840</v>
      </c>
      <c r="V220" s="250">
        <v>54469781473800.008</v>
      </c>
      <c r="W220" s="250">
        <v>56584296725880.008</v>
      </c>
      <c r="X220" s="250">
        <v>61481552537160</v>
      </c>
      <c r="Y220" s="250">
        <v>59644532267039.992</v>
      </c>
      <c r="Z220" s="250">
        <v>59717558587680</v>
      </c>
      <c r="AA220" s="251">
        <v>59354268818880.008</v>
      </c>
      <c r="AB220" s="250">
        <v>59597944782600</v>
      </c>
      <c r="AC220" s="250">
        <v>57587117873423.25</v>
      </c>
      <c r="AD220" s="250" t="s">
        <v>10728</v>
      </c>
    </row>
    <row r="221" spans="1:30" ht="15" x14ac:dyDescent="0.25">
      <c r="A221" s="244" t="s">
        <v>9729</v>
      </c>
      <c r="B221" s="244" t="s">
        <v>10723</v>
      </c>
      <c r="C221" s="244" t="s">
        <v>10067</v>
      </c>
      <c r="D221" s="244" t="s">
        <v>10701</v>
      </c>
      <c r="E221" s="244" t="s">
        <v>10724</v>
      </c>
      <c r="F221" s="244" t="s">
        <v>10725</v>
      </c>
      <c r="G221" s="244" t="s">
        <v>9735</v>
      </c>
      <c r="H221" s="244" t="s">
        <v>9745</v>
      </c>
      <c r="I221" s="245" t="s">
        <v>10773</v>
      </c>
      <c r="J221" s="246">
        <v>748229342187500</v>
      </c>
      <c r="K221" s="246">
        <v>776914726575000</v>
      </c>
      <c r="L221" s="246">
        <v>822589029675000</v>
      </c>
      <c r="M221" s="246">
        <v>840336468812500</v>
      </c>
      <c r="N221" s="246">
        <v>852356064012500</v>
      </c>
      <c r="O221" s="246">
        <v>871292673000000</v>
      </c>
      <c r="P221" s="246">
        <v>868473563500000</v>
      </c>
      <c r="Q221" s="246">
        <v>863541921150000</v>
      </c>
      <c r="R221" s="246">
        <v>827437449250000</v>
      </c>
      <c r="S221" s="246">
        <v>812148773112500</v>
      </c>
      <c r="T221" s="246">
        <v>787808741462500</v>
      </c>
      <c r="U221" s="246">
        <v>766723023525000</v>
      </c>
      <c r="V221" s="246">
        <v>764888135225000</v>
      </c>
      <c r="W221" s="246">
        <v>757665109912500</v>
      </c>
      <c r="X221" s="246">
        <v>762900693775000</v>
      </c>
      <c r="Y221" s="246">
        <v>784197802725000</v>
      </c>
      <c r="Z221" s="246">
        <v>807006655487500</v>
      </c>
      <c r="AA221" s="247">
        <v>807855783200000</v>
      </c>
      <c r="AB221" s="246">
        <v>798340465800000</v>
      </c>
      <c r="AC221" s="246">
        <v>789720285676055.88</v>
      </c>
      <c r="AD221" s="246" t="s">
        <v>10729</v>
      </c>
    </row>
    <row r="222" spans="1:30" ht="15" x14ac:dyDescent="0.25">
      <c r="A222" s="248" t="s">
        <v>10775</v>
      </c>
      <c r="B222" s="248" t="s">
        <v>10723</v>
      </c>
      <c r="C222" s="248" t="s">
        <v>10067</v>
      </c>
      <c r="D222" s="248" t="s">
        <v>10701</v>
      </c>
      <c r="E222" s="248" t="s">
        <v>10724</v>
      </c>
      <c r="F222" s="248" t="s">
        <v>10725</v>
      </c>
      <c r="G222" s="248" t="s">
        <v>9735</v>
      </c>
      <c r="H222" s="248" t="s">
        <v>10709</v>
      </c>
      <c r="I222" s="249" t="s">
        <v>10773</v>
      </c>
      <c r="J222" s="250"/>
      <c r="K222" s="250"/>
      <c r="L222" s="250"/>
      <c r="M222" s="250"/>
      <c r="N222" s="250"/>
      <c r="O222" s="250"/>
      <c r="P222" s="250"/>
      <c r="Q222" s="250"/>
      <c r="R222" s="250"/>
      <c r="S222" s="250"/>
      <c r="T222" s="250">
        <v>614279546.45939994</v>
      </c>
      <c r="U222" s="250">
        <v>768897733.05540001</v>
      </c>
      <c r="V222" s="250">
        <v>6035931092.9040003</v>
      </c>
      <c r="W222" s="250">
        <v>93812676000</v>
      </c>
      <c r="X222" s="250">
        <v>117905263216.92</v>
      </c>
      <c r="Y222" s="250">
        <v>293370101179.20001</v>
      </c>
      <c r="Z222" s="250">
        <v>489805328343</v>
      </c>
      <c r="AA222" s="251">
        <v>711812428529.40002</v>
      </c>
      <c r="AB222" s="250">
        <v>868934664000</v>
      </c>
      <c r="AC222" s="250">
        <v>1474679498963.9263</v>
      </c>
      <c r="AD222" s="250" t="s">
        <v>10730</v>
      </c>
    </row>
    <row r="223" spans="1:30" ht="15" x14ac:dyDescent="0.25">
      <c r="A223" s="244" t="s">
        <v>10775</v>
      </c>
      <c r="B223" s="244" t="s">
        <v>10731</v>
      </c>
      <c r="C223" s="244" t="s">
        <v>10067</v>
      </c>
      <c r="D223" s="244" t="s">
        <v>10701</v>
      </c>
      <c r="E223" s="244" t="s">
        <v>10724</v>
      </c>
      <c r="F223" s="244" t="s">
        <v>10732</v>
      </c>
      <c r="G223" s="244" t="s">
        <v>9735</v>
      </c>
      <c r="H223" s="244" t="s">
        <v>9743</v>
      </c>
      <c r="I223" s="245" t="s">
        <v>10773</v>
      </c>
      <c r="J223" s="246">
        <v>7573633580.0160007</v>
      </c>
      <c r="K223" s="246">
        <v>13305803311.08</v>
      </c>
      <c r="L223" s="246">
        <v>17802549390.360001</v>
      </c>
      <c r="M223" s="246">
        <v>112041117812.40001</v>
      </c>
      <c r="N223" s="246">
        <v>176595874635.60001</v>
      </c>
      <c r="O223" s="246">
        <v>206536817264.39999</v>
      </c>
      <c r="P223" s="246">
        <v>229341842704.79999</v>
      </c>
      <c r="Q223" s="246">
        <v>243767698918.79999</v>
      </c>
      <c r="R223" s="246">
        <v>282662609468.39996</v>
      </c>
      <c r="S223" s="246">
        <v>282217786376.40002</v>
      </c>
      <c r="T223" s="246">
        <v>424777567216.80005</v>
      </c>
      <c r="U223" s="246">
        <v>453980949366</v>
      </c>
      <c r="V223" s="246">
        <v>421520438589.59998</v>
      </c>
      <c r="W223" s="246">
        <v>440883456451.20001</v>
      </c>
      <c r="X223" s="246">
        <v>476864829571.19995</v>
      </c>
      <c r="Y223" s="246">
        <v>474578990625.59998</v>
      </c>
      <c r="Z223" s="246">
        <v>469853857435.19995</v>
      </c>
      <c r="AA223" s="247">
        <v>476808208464.00006</v>
      </c>
      <c r="AB223" s="246">
        <v>491432479641.59998</v>
      </c>
      <c r="AC223" s="246">
        <v>488245123554.36981</v>
      </c>
      <c r="AD223" s="246" t="s">
        <v>10733</v>
      </c>
    </row>
    <row r="224" spans="1:30" ht="15" x14ac:dyDescent="0.25">
      <c r="A224" s="248" t="s">
        <v>9729</v>
      </c>
      <c r="B224" s="248" t="s">
        <v>10731</v>
      </c>
      <c r="C224" s="248" t="s">
        <v>10067</v>
      </c>
      <c r="D224" s="248" t="s">
        <v>10701</v>
      </c>
      <c r="E224" s="248" t="s">
        <v>10724</v>
      </c>
      <c r="F224" s="248" t="s">
        <v>10732</v>
      </c>
      <c r="G224" s="248" t="s">
        <v>9735</v>
      </c>
      <c r="H224" s="248" t="s">
        <v>9745</v>
      </c>
      <c r="I224" s="249" t="s">
        <v>10773</v>
      </c>
      <c r="J224" s="250">
        <v>2983400003000</v>
      </c>
      <c r="K224" s="250">
        <v>3890711088625</v>
      </c>
      <c r="L224" s="250">
        <v>4440234373000</v>
      </c>
      <c r="M224" s="250">
        <v>4657165103875</v>
      </c>
      <c r="N224" s="250">
        <v>4784223652750</v>
      </c>
      <c r="O224" s="250">
        <v>5254478632000</v>
      </c>
      <c r="P224" s="250">
        <v>5823953802500</v>
      </c>
      <c r="Q224" s="250">
        <v>6179163382625</v>
      </c>
      <c r="R224" s="250">
        <v>6466542213000</v>
      </c>
      <c r="S224" s="250">
        <v>6341679531500</v>
      </c>
      <c r="T224" s="250">
        <v>6018546330125</v>
      </c>
      <c r="U224" s="250">
        <v>5876404450750</v>
      </c>
      <c r="V224" s="250">
        <v>5919171575625</v>
      </c>
      <c r="W224" s="250">
        <v>5903440209125</v>
      </c>
      <c r="X224" s="250">
        <v>5917230361000</v>
      </c>
      <c r="Y224" s="250">
        <v>6239696876125</v>
      </c>
      <c r="Z224" s="250">
        <v>6349475749125</v>
      </c>
      <c r="AA224" s="251">
        <v>6489714663375</v>
      </c>
      <c r="AB224" s="250">
        <v>6582952417875</v>
      </c>
      <c r="AC224" s="250">
        <v>6695543946155.8096</v>
      </c>
      <c r="AD224" s="250" t="s">
        <v>10734</v>
      </c>
    </row>
    <row r="225" spans="1:30" ht="15" x14ac:dyDescent="0.25">
      <c r="A225" s="244" t="s">
        <v>10775</v>
      </c>
      <c r="B225" s="244" t="s">
        <v>10735</v>
      </c>
      <c r="C225" s="244" t="s">
        <v>10067</v>
      </c>
      <c r="D225" s="244" t="s">
        <v>10701</v>
      </c>
      <c r="E225" s="244" t="s">
        <v>10724</v>
      </c>
      <c r="F225" s="244" t="s">
        <v>10736</v>
      </c>
      <c r="G225" s="244" t="s">
        <v>9735</v>
      </c>
      <c r="H225" s="244" t="s">
        <v>10704</v>
      </c>
      <c r="I225" s="245" t="s">
        <v>10773</v>
      </c>
      <c r="J225" s="246">
        <v>3323090545.5359998</v>
      </c>
      <c r="K225" s="246">
        <v>3597500340.6079998</v>
      </c>
      <c r="L225" s="246">
        <v>5273550844.0319996</v>
      </c>
      <c r="M225" s="246">
        <v>1089779197.3888001</v>
      </c>
      <c r="N225" s="246">
        <v>1454326205.9520001</v>
      </c>
      <c r="O225" s="246">
        <v>2209492966.5279999</v>
      </c>
      <c r="P225" s="246">
        <v>14980430812.16</v>
      </c>
      <c r="Q225" s="246">
        <v>11789784789.119999</v>
      </c>
      <c r="R225" s="246">
        <v>7661791196.8000002</v>
      </c>
      <c r="S225" s="246">
        <v>5194264433.408</v>
      </c>
      <c r="T225" s="246">
        <v>4527030834.816</v>
      </c>
      <c r="U225" s="246">
        <v>12284324132.313108</v>
      </c>
      <c r="V225" s="246">
        <v>22749440774.647884</v>
      </c>
      <c r="W225" s="246">
        <v>75600456388.136505</v>
      </c>
      <c r="X225" s="246">
        <v>98069977397.76001</v>
      </c>
      <c r="Y225" s="246">
        <v>214706418496</v>
      </c>
      <c r="Z225" s="246">
        <v>240634197184</v>
      </c>
      <c r="AA225" s="247">
        <v>263994853708.79999</v>
      </c>
      <c r="AB225" s="246">
        <v>297987920499.20001</v>
      </c>
      <c r="AC225" s="246">
        <v>353510308840.46674</v>
      </c>
      <c r="AD225" s="246" t="s">
        <v>10737</v>
      </c>
    </row>
    <row r="226" spans="1:30" ht="15" x14ac:dyDescent="0.25">
      <c r="A226" s="248" t="s">
        <v>9729</v>
      </c>
      <c r="B226" s="248" t="s">
        <v>10735</v>
      </c>
      <c r="C226" s="248" t="s">
        <v>10067</v>
      </c>
      <c r="D226" s="248" t="s">
        <v>10701</v>
      </c>
      <c r="E226" s="248" t="s">
        <v>10724</v>
      </c>
      <c r="F226" s="248" t="s">
        <v>10736</v>
      </c>
      <c r="G226" s="248" t="s">
        <v>9735</v>
      </c>
      <c r="H226" s="248" t="s">
        <v>9741</v>
      </c>
      <c r="I226" s="249" t="s">
        <v>10773</v>
      </c>
      <c r="J226" s="250">
        <v>4712621296392</v>
      </c>
      <c r="K226" s="250">
        <v>4072274580282</v>
      </c>
      <c r="L226" s="250">
        <v>3832232855814</v>
      </c>
      <c r="M226" s="250">
        <v>3481718169504</v>
      </c>
      <c r="N226" s="250">
        <v>3181733178036</v>
      </c>
      <c r="O226" s="250">
        <v>2744210761050</v>
      </c>
      <c r="P226" s="250">
        <v>2449701550794</v>
      </c>
      <c r="Q226" s="250">
        <v>2231641923468</v>
      </c>
      <c r="R226" s="250">
        <v>1987653938718</v>
      </c>
      <c r="S226" s="250">
        <v>2082060100830</v>
      </c>
      <c r="T226" s="250">
        <v>2335693237746</v>
      </c>
      <c r="U226" s="250">
        <v>2755154664007.5718</v>
      </c>
      <c r="V226" s="250">
        <v>3161319435911.3037</v>
      </c>
      <c r="W226" s="250">
        <v>3488076523796.647</v>
      </c>
      <c r="X226" s="250">
        <v>4109941967322</v>
      </c>
      <c r="Y226" s="250">
        <v>4637011448568</v>
      </c>
      <c r="Z226" s="250">
        <v>4107535179150</v>
      </c>
      <c r="AA226" s="251">
        <v>4383555030312</v>
      </c>
      <c r="AB226" s="250">
        <v>4363854768000</v>
      </c>
      <c r="AC226" s="250">
        <v>4063455918732.2749</v>
      </c>
      <c r="AD226" s="250" t="s">
        <v>10738</v>
      </c>
    </row>
    <row r="227" spans="1:30" ht="15" x14ac:dyDescent="0.25">
      <c r="A227" s="244" t="s">
        <v>10775</v>
      </c>
      <c r="B227" s="244" t="s">
        <v>10735</v>
      </c>
      <c r="C227" s="244" t="s">
        <v>10067</v>
      </c>
      <c r="D227" s="244" t="s">
        <v>10701</v>
      </c>
      <c r="E227" s="244" t="s">
        <v>10724</v>
      </c>
      <c r="F227" s="244" t="s">
        <v>10736</v>
      </c>
      <c r="G227" s="244" t="s">
        <v>9735</v>
      </c>
      <c r="H227" s="244" t="s">
        <v>9743</v>
      </c>
      <c r="I227" s="245" t="s">
        <v>10773</v>
      </c>
      <c r="J227" s="246">
        <v>2346589681296</v>
      </c>
      <c r="K227" s="246">
        <v>3105772086984.0005</v>
      </c>
      <c r="L227" s="246">
        <v>3728524210488</v>
      </c>
      <c r="M227" s="246">
        <v>21018688924800</v>
      </c>
      <c r="N227" s="246">
        <v>31571000081040</v>
      </c>
      <c r="O227" s="246">
        <v>32934489044519.996</v>
      </c>
      <c r="P227" s="246">
        <v>32491746834960</v>
      </c>
      <c r="Q227" s="246">
        <v>32138905618680</v>
      </c>
      <c r="R227" s="246">
        <v>33867437613240</v>
      </c>
      <c r="S227" s="246">
        <v>34381473863519.996</v>
      </c>
      <c r="T227" s="246">
        <v>53119525910640</v>
      </c>
      <c r="U227" s="246">
        <v>56916790528080</v>
      </c>
      <c r="V227" s="246">
        <v>53093895931440</v>
      </c>
      <c r="W227" s="246">
        <v>56107459470720</v>
      </c>
      <c r="X227" s="246">
        <v>60869779521600</v>
      </c>
      <c r="Y227" s="246">
        <v>59951488949520</v>
      </c>
      <c r="Z227" s="246">
        <v>59519263592880.008</v>
      </c>
      <c r="AA227" s="247">
        <v>59867890121760</v>
      </c>
      <c r="AB227" s="246">
        <v>60983973609720</v>
      </c>
      <c r="AC227" s="246">
        <v>59863116622330.258</v>
      </c>
      <c r="AD227" s="246" t="s">
        <v>10739</v>
      </c>
    </row>
    <row r="228" spans="1:30" ht="15" x14ac:dyDescent="0.25">
      <c r="A228" s="248" t="s">
        <v>9729</v>
      </c>
      <c r="B228" s="248" t="s">
        <v>10735</v>
      </c>
      <c r="C228" s="248" t="s">
        <v>10067</v>
      </c>
      <c r="D228" s="248" t="s">
        <v>10701</v>
      </c>
      <c r="E228" s="248" t="s">
        <v>10724</v>
      </c>
      <c r="F228" s="248" t="s">
        <v>10736</v>
      </c>
      <c r="G228" s="248" t="s">
        <v>9735</v>
      </c>
      <c r="H228" s="248" t="s">
        <v>9745</v>
      </c>
      <c r="I228" s="249" t="s">
        <v>10773</v>
      </c>
      <c r="J228" s="250">
        <v>924366829750000</v>
      </c>
      <c r="K228" s="250">
        <v>908149746000000</v>
      </c>
      <c r="L228" s="250">
        <v>929952278012500</v>
      </c>
      <c r="M228" s="250">
        <v>873674830287500</v>
      </c>
      <c r="N228" s="250">
        <v>855301550175000</v>
      </c>
      <c r="O228" s="250">
        <v>837882423250000</v>
      </c>
      <c r="P228" s="250">
        <v>825102084725000</v>
      </c>
      <c r="Q228" s="250">
        <v>814675404650000</v>
      </c>
      <c r="R228" s="250">
        <v>774793720962500</v>
      </c>
      <c r="S228" s="250">
        <v>772581671287500</v>
      </c>
      <c r="T228" s="250">
        <v>752634678487500</v>
      </c>
      <c r="U228" s="250">
        <v>736740344825000</v>
      </c>
      <c r="V228" s="250">
        <v>745567357750000</v>
      </c>
      <c r="W228" s="250">
        <v>751280247462500</v>
      </c>
      <c r="X228" s="250">
        <v>755309440162500</v>
      </c>
      <c r="Y228" s="250">
        <v>788233625400000</v>
      </c>
      <c r="Z228" s="250">
        <v>804326951475000</v>
      </c>
      <c r="AA228" s="251">
        <v>814846551487500</v>
      </c>
      <c r="AB228" s="250">
        <v>816906926487500</v>
      </c>
      <c r="AC228" s="250">
        <v>820932168610704.75</v>
      </c>
      <c r="AD228" s="250" t="s">
        <v>10740</v>
      </c>
    </row>
    <row r="229" spans="1:30" ht="15" x14ac:dyDescent="0.25">
      <c r="A229" s="244" t="s">
        <v>10775</v>
      </c>
      <c r="B229" s="244" t="s">
        <v>10735</v>
      </c>
      <c r="C229" s="244" t="s">
        <v>10067</v>
      </c>
      <c r="D229" s="244" t="s">
        <v>10701</v>
      </c>
      <c r="E229" s="244" t="s">
        <v>10724</v>
      </c>
      <c r="F229" s="244" t="s">
        <v>10736</v>
      </c>
      <c r="G229" s="244" t="s">
        <v>9735</v>
      </c>
      <c r="H229" s="244" t="s">
        <v>10709</v>
      </c>
      <c r="I229" s="245" t="s">
        <v>10773</v>
      </c>
      <c r="J229" s="246"/>
      <c r="K229" s="246"/>
      <c r="L229" s="246"/>
      <c r="M229" s="246"/>
      <c r="N229" s="246"/>
      <c r="O229" s="246"/>
      <c r="P229" s="246"/>
      <c r="Q229" s="246"/>
      <c r="R229" s="246"/>
      <c r="S229" s="246"/>
      <c r="T229" s="246">
        <v>1781340221.4119999</v>
      </c>
      <c r="U229" s="246">
        <v>1905107593.2059999</v>
      </c>
      <c r="V229" s="246">
        <v>10823064414.552</v>
      </c>
      <c r="W229" s="246">
        <v>159117450000</v>
      </c>
      <c r="X229" s="246">
        <v>178617055219.80002</v>
      </c>
      <c r="Y229" s="246">
        <v>302334704233.79999</v>
      </c>
      <c r="Z229" s="246">
        <v>406062050015.40002</v>
      </c>
      <c r="AA229" s="247">
        <v>561625870212.59998</v>
      </c>
      <c r="AB229" s="246">
        <v>667962918000</v>
      </c>
      <c r="AC229" s="246">
        <v>1112698547862.1311</v>
      </c>
      <c r="AD229" s="246" t="s">
        <v>10741</v>
      </c>
    </row>
    <row r="230" spans="1:30" ht="15" x14ac:dyDescent="0.25">
      <c r="A230" s="248" t="s">
        <v>9729</v>
      </c>
      <c r="B230" s="248" t="s">
        <v>10700</v>
      </c>
      <c r="C230" s="248" t="s">
        <v>10067</v>
      </c>
      <c r="D230" s="248" t="s">
        <v>10701</v>
      </c>
      <c r="E230" s="248" t="s">
        <v>9740</v>
      </c>
      <c r="F230" s="248" t="s">
        <v>9734</v>
      </c>
      <c r="G230" s="248" t="s">
        <v>9735</v>
      </c>
      <c r="H230" s="248" t="s">
        <v>10324</v>
      </c>
      <c r="I230" s="249" t="s">
        <v>10773</v>
      </c>
      <c r="J230" s="250"/>
      <c r="K230" s="250"/>
      <c r="L230" s="250"/>
      <c r="M230" s="250"/>
      <c r="N230" s="250"/>
      <c r="O230" s="250"/>
      <c r="P230" s="250"/>
      <c r="Q230" s="250"/>
      <c r="R230" s="250"/>
      <c r="S230" s="250"/>
      <c r="T230" s="250"/>
      <c r="U230" s="250">
        <v>181780196508.38</v>
      </c>
      <c r="V230" s="250">
        <v>183939147027.07001</v>
      </c>
      <c r="W230" s="250">
        <v>145459964233.26999</v>
      </c>
      <c r="X230" s="250">
        <v>179225152255.42001</v>
      </c>
      <c r="Y230" s="250">
        <v>190722508534.86002</v>
      </c>
      <c r="Z230" s="250">
        <v>125218136257.5</v>
      </c>
      <c r="AA230" s="251">
        <v>163158596906</v>
      </c>
      <c r="AB230" s="250">
        <v>234886079913</v>
      </c>
      <c r="AC230" s="250">
        <v>219775989707.17194</v>
      </c>
      <c r="AD230" s="250" t="s">
        <v>10742</v>
      </c>
    </row>
    <row r="231" spans="1:30" ht="15" x14ac:dyDescent="0.25">
      <c r="A231" s="244" t="s">
        <v>9729</v>
      </c>
      <c r="B231" s="244" t="s">
        <v>10743</v>
      </c>
      <c r="C231" s="244" t="s">
        <v>10067</v>
      </c>
      <c r="D231" s="244" t="s">
        <v>10701</v>
      </c>
      <c r="E231" s="244" t="s">
        <v>9740</v>
      </c>
      <c r="F231" s="244" t="s">
        <v>9734</v>
      </c>
      <c r="G231" s="244" t="s">
        <v>9735</v>
      </c>
      <c r="H231" s="244" t="s">
        <v>9736</v>
      </c>
      <c r="I231" s="245" t="s">
        <v>10773</v>
      </c>
      <c r="J231" s="246">
        <v>2251666246670.9497</v>
      </c>
      <c r="K231" s="246">
        <v>2755675580691.8774</v>
      </c>
      <c r="L231" s="246">
        <v>2852356301028.6699</v>
      </c>
      <c r="M231" s="246">
        <v>3487468551618.7329</v>
      </c>
      <c r="N231" s="246">
        <v>3915682169440.2383</v>
      </c>
      <c r="O231" s="246">
        <v>9628277409332.8438</v>
      </c>
      <c r="P231" s="246">
        <v>10113982672649.904</v>
      </c>
      <c r="Q231" s="246">
        <v>11337353512072.725</v>
      </c>
      <c r="R231" s="246">
        <v>12046903049493.877</v>
      </c>
      <c r="S231" s="246">
        <v>13147525979818.232</v>
      </c>
      <c r="T231" s="246">
        <v>13863797999552.314</v>
      </c>
      <c r="U231" s="246">
        <v>14941477527108.449</v>
      </c>
      <c r="V231" s="246">
        <v>14968247298023.289</v>
      </c>
      <c r="W231" s="246">
        <v>14489865376993.859</v>
      </c>
      <c r="X231" s="246">
        <v>15760268000000</v>
      </c>
      <c r="Y231" s="246">
        <v>18735300000000</v>
      </c>
      <c r="Z231" s="246">
        <v>19620408000000</v>
      </c>
      <c r="AA231" s="247">
        <v>22714688000000</v>
      </c>
      <c r="AB231" s="246">
        <v>25136656000000</v>
      </c>
      <c r="AC231" s="246">
        <v>26832299182054.047</v>
      </c>
      <c r="AD231" s="246" t="s">
        <v>10744</v>
      </c>
    </row>
    <row r="232" spans="1:30" ht="15" x14ac:dyDescent="0.25">
      <c r="A232" s="248" t="s">
        <v>9729</v>
      </c>
      <c r="B232" s="248" t="s">
        <v>10745</v>
      </c>
      <c r="C232" s="248" t="s">
        <v>10067</v>
      </c>
      <c r="D232" s="248" t="s">
        <v>10746</v>
      </c>
      <c r="E232" s="248" t="s">
        <v>9740</v>
      </c>
      <c r="F232" s="248" t="s">
        <v>9734</v>
      </c>
      <c r="G232" s="248" t="s">
        <v>9735</v>
      </c>
      <c r="H232" s="248" t="s">
        <v>9741</v>
      </c>
      <c r="I232" s="249" t="s">
        <v>10773</v>
      </c>
      <c r="J232" s="250">
        <v>25281048000000</v>
      </c>
      <c r="K232" s="250">
        <v>25424016000000</v>
      </c>
      <c r="L232" s="250">
        <v>33652818000000</v>
      </c>
      <c r="M232" s="250">
        <v>38569068000000</v>
      </c>
      <c r="N232" s="250">
        <v>39213252000000</v>
      </c>
      <c r="O232" s="250">
        <v>45012012000000</v>
      </c>
      <c r="P232" s="250">
        <v>47535342000000</v>
      </c>
      <c r="Q232" s="250">
        <v>42676362000000</v>
      </c>
      <c r="R232" s="250">
        <v>32036838000000</v>
      </c>
      <c r="S232" s="250">
        <v>26231316000000</v>
      </c>
      <c r="T232" s="250">
        <v>31066974000000</v>
      </c>
      <c r="U232" s="250">
        <v>35506986000000</v>
      </c>
      <c r="V232" s="250">
        <v>33307542000000</v>
      </c>
      <c r="W232" s="250">
        <v>32288964000000</v>
      </c>
      <c r="X232" s="250">
        <v>35481594000000</v>
      </c>
      <c r="Y232" s="250">
        <v>32612160000000</v>
      </c>
      <c r="Z232" s="250">
        <v>29235024000000</v>
      </c>
      <c r="AA232" s="251">
        <v>24647352000000</v>
      </c>
      <c r="AB232" s="250">
        <v>29855196000000</v>
      </c>
      <c r="AC232" s="250">
        <v>21617838000000</v>
      </c>
      <c r="AD232" s="250" t="s">
        <v>10747</v>
      </c>
    </row>
    <row r="233" spans="1:30" ht="15" x14ac:dyDescent="0.25">
      <c r="A233" s="244" t="s">
        <v>9729</v>
      </c>
      <c r="B233" s="244" t="s">
        <v>10748</v>
      </c>
      <c r="C233" s="244" t="s">
        <v>10067</v>
      </c>
      <c r="D233" s="244" t="s">
        <v>10749</v>
      </c>
      <c r="E233" s="244" t="s">
        <v>10750</v>
      </c>
      <c r="F233" s="244" t="s">
        <v>10751</v>
      </c>
      <c r="G233" s="244" t="s">
        <v>9735</v>
      </c>
      <c r="H233" s="244" t="s">
        <v>9741</v>
      </c>
      <c r="I233" s="245" t="s">
        <v>10773</v>
      </c>
      <c r="J233" s="246">
        <v>686841427026.21716</v>
      </c>
      <c r="K233" s="246">
        <v>721442221206.07947</v>
      </c>
      <c r="L233" s="246">
        <v>757414103329.55762</v>
      </c>
      <c r="M233" s="246">
        <v>794862610661.41187</v>
      </c>
      <c r="N233" s="246">
        <v>833903582595.10583</v>
      </c>
      <c r="O233" s="246">
        <v>874664311688.91846</v>
      </c>
      <c r="P233" s="246">
        <v>917284843056.79688</v>
      </c>
      <c r="Q233" s="246">
        <v>892056835317.43604</v>
      </c>
      <c r="R233" s="246">
        <v>893007027829.31848</v>
      </c>
      <c r="S233" s="246">
        <v>816041672241.63965</v>
      </c>
      <c r="T233" s="246">
        <v>4920592901547.7793</v>
      </c>
      <c r="U233" s="246">
        <v>4955135269024.4014</v>
      </c>
      <c r="V233" s="246">
        <v>5297986247965.0303</v>
      </c>
      <c r="W233" s="246">
        <v>5544472146080.0254</v>
      </c>
      <c r="X233" s="246">
        <v>5369636252467.0859</v>
      </c>
      <c r="Y233" s="246">
        <v>5317579662661.9707</v>
      </c>
      <c r="Z233" s="246">
        <v>5449867180443.6641</v>
      </c>
      <c r="AA233" s="247">
        <v>5601374663929.2764</v>
      </c>
      <c r="AB233" s="246">
        <v>5754096743953.3916</v>
      </c>
      <c r="AC233" s="246">
        <v>5908041830817.667</v>
      </c>
      <c r="AD233" s="246" t="s">
        <v>10752</v>
      </c>
    </row>
    <row r="234" spans="1:30" ht="15" x14ac:dyDescent="0.25">
      <c r="A234" s="248" t="s">
        <v>9729</v>
      </c>
      <c r="B234" s="248" t="s">
        <v>10748</v>
      </c>
      <c r="C234" s="248" t="s">
        <v>10067</v>
      </c>
      <c r="D234" s="248" t="s">
        <v>10749</v>
      </c>
      <c r="E234" s="248" t="s">
        <v>10750</v>
      </c>
      <c r="F234" s="248" t="s">
        <v>10751</v>
      </c>
      <c r="G234" s="248" t="s">
        <v>9735</v>
      </c>
      <c r="H234" s="248" t="s">
        <v>10028</v>
      </c>
      <c r="I234" s="249" t="s">
        <v>10773</v>
      </c>
      <c r="J234" s="250">
        <v>4788593962775.4912</v>
      </c>
      <c r="K234" s="250">
        <v>5043811334851.6377</v>
      </c>
      <c r="L234" s="250">
        <v>5309165109087.2148</v>
      </c>
      <c r="M234" s="250">
        <v>5585542910004.3877</v>
      </c>
      <c r="N234" s="250">
        <v>5873932265512.4717</v>
      </c>
      <c r="O234" s="250">
        <v>6175433400506.9229</v>
      </c>
      <c r="P234" s="250">
        <v>6491273818834.2793</v>
      </c>
      <c r="Q234" s="250">
        <v>6226465090326.7051</v>
      </c>
      <c r="R234" s="250">
        <v>6148852682093.9551</v>
      </c>
      <c r="S234" s="250">
        <v>5385045046224.8467</v>
      </c>
      <c r="T234" s="250"/>
      <c r="U234" s="250"/>
      <c r="V234" s="250"/>
      <c r="W234" s="250"/>
      <c r="X234" s="250"/>
      <c r="Y234" s="250"/>
      <c r="Z234" s="250"/>
      <c r="AA234" s="251"/>
      <c r="AB234" s="250"/>
      <c r="AC234" s="250"/>
      <c r="AD234" s="250" t="s">
        <v>10753</v>
      </c>
    </row>
    <row r="235" spans="1:30" ht="15" x14ac:dyDescent="0.25">
      <c r="A235" s="244" t="s">
        <v>9729</v>
      </c>
      <c r="B235" s="244" t="s">
        <v>10748</v>
      </c>
      <c r="C235" s="244" t="s">
        <v>10067</v>
      </c>
      <c r="D235" s="244" t="s">
        <v>10749</v>
      </c>
      <c r="E235" s="244" t="s">
        <v>10750</v>
      </c>
      <c r="F235" s="244" t="s">
        <v>10754</v>
      </c>
      <c r="G235" s="244" t="s">
        <v>9735</v>
      </c>
      <c r="H235" s="244" t="s">
        <v>9741</v>
      </c>
      <c r="I235" s="245" t="s">
        <v>10773</v>
      </c>
      <c r="J235" s="246">
        <v>101300358734.45595</v>
      </c>
      <c r="K235" s="246">
        <v>106849282042.34943</v>
      </c>
      <c r="L235" s="246">
        <v>112678998235.10017</v>
      </c>
      <c r="M235" s="246">
        <v>118818224071.25227</v>
      </c>
      <c r="N235" s="246">
        <v>125299327766.00029</v>
      </c>
      <c r="O235" s="246">
        <v>132158825120.5098</v>
      </c>
      <c r="P235" s="246">
        <v>139437946909.22543</v>
      </c>
      <c r="Q235" s="246">
        <v>135353052303.8503</v>
      </c>
      <c r="R235" s="246">
        <v>140784529090.14804</v>
      </c>
      <c r="S235" s="246">
        <v>129137749051.40169</v>
      </c>
      <c r="T235" s="246">
        <v>10371318519632.053</v>
      </c>
      <c r="U235" s="246">
        <v>10030482368685.969</v>
      </c>
      <c r="V235" s="246">
        <v>10329482990202.074</v>
      </c>
      <c r="W235" s="246">
        <v>14233021320020.672</v>
      </c>
      <c r="X235" s="246">
        <v>15191139399493.92</v>
      </c>
      <c r="Y235" s="246">
        <v>15063193625992.527</v>
      </c>
      <c r="Z235" s="246">
        <v>15561441718201.162</v>
      </c>
      <c r="AA235" s="247">
        <v>16128846144937.234</v>
      </c>
      <c r="AB235" s="246">
        <v>16698562460669.281</v>
      </c>
      <c r="AC235" s="246">
        <v>17270774938958.846</v>
      </c>
      <c r="AD235" s="246" t="s">
        <v>10755</v>
      </c>
    </row>
    <row r="236" spans="1:30" ht="15" x14ac:dyDescent="0.25">
      <c r="A236" s="248" t="s">
        <v>9729</v>
      </c>
      <c r="B236" s="248" t="s">
        <v>10748</v>
      </c>
      <c r="C236" s="248" t="s">
        <v>10067</v>
      </c>
      <c r="D236" s="248" t="s">
        <v>10749</v>
      </c>
      <c r="E236" s="248" t="s">
        <v>10750</v>
      </c>
      <c r="F236" s="248" t="s">
        <v>10754</v>
      </c>
      <c r="G236" s="248" t="s">
        <v>9735</v>
      </c>
      <c r="H236" s="248" t="s">
        <v>10028</v>
      </c>
      <c r="I236" s="249" t="s">
        <v>10773</v>
      </c>
      <c r="J236" s="250">
        <v>5610979781384.2051</v>
      </c>
      <c r="K236" s="250">
        <v>5890084092507.9707</v>
      </c>
      <c r="L236" s="250">
        <v>6180327002996.334</v>
      </c>
      <c r="M236" s="250">
        <v>6482510565622.6484</v>
      </c>
      <c r="N236" s="250">
        <v>6797510848314.25</v>
      </c>
      <c r="O236" s="250">
        <v>7126285622457.8584</v>
      </c>
      <c r="P236" s="250">
        <v>7469882997476.2578</v>
      </c>
      <c r="Q236" s="250">
        <v>7266231180651.0801</v>
      </c>
      <c r="R236" s="250">
        <v>7084201832434.8525</v>
      </c>
      <c r="S236" s="250">
        <v>6151957451165.2588</v>
      </c>
      <c r="T236" s="250">
        <v>3129396931958.8315</v>
      </c>
      <c r="U236" s="250">
        <v>3097721796578.3184</v>
      </c>
      <c r="V236" s="250">
        <v>1940469022936.2432</v>
      </c>
      <c r="W236" s="250"/>
      <c r="X236" s="250"/>
      <c r="Y236" s="250"/>
      <c r="Z236" s="250"/>
      <c r="AA236" s="251"/>
      <c r="AB236" s="250"/>
      <c r="AC236" s="250"/>
      <c r="AD236" s="250" t="s">
        <v>10756</v>
      </c>
    </row>
    <row r="237" spans="1:30" ht="15" x14ac:dyDescent="0.25">
      <c r="A237" s="244" t="s">
        <v>9729</v>
      </c>
      <c r="B237" s="244" t="s">
        <v>10757</v>
      </c>
      <c r="C237" s="244" t="s">
        <v>10067</v>
      </c>
      <c r="D237" s="244" t="s">
        <v>10749</v>
      </c>
      <c r="E237" s="244" t="s">
        <v>10758</v>
      </c>
      <c r="F237" s="244" t="s">
        <v>10751</v>
      </c>
      <c r="G237" s="244" t="s">
        <v>9735</v>
      </c>
      <c r="H237" s="244" t="s">
        <v>9741</v>
      </c>
      <c r="I237" s="245" t="s">
        <v>10773</v>
      </c>
      <c r="J237" s="246">
        <v>73064778313.652588</v>
      </c>
      <c r="K237" s="246">
        <v>76639311217.237686</v>
      </c>
      <c r="L237" s="246">
        <v>80332640642.252045</v>
      </c>
      <c r="M237" s="246">
        <v>84153059445.355392</v>
      </c>
      <c r="N237" s="246">
        <v>88109578136.8591</v>
      </c>
      <c r="O237" s="246">
        <v>92211999464.063019</v>
      </c>
      <c r="P237" s="246">
        <v>96471002177.256744</v>
      </c>
      <c r="Q237" s="246">
        <v>91402897324.450912</v>
      </c>
      <c r="R237" s="246">
        <v>89170695788.02684</v>
      </c>
      <c r="S237" s="246">
        <v>79435361489.6828</v>
      </c>
      <c r="T237" s="246">
        <v>587505485747.34521</v>
      </c>
      <c r="U237" s="246">
        <v>591629751011.56433</v>
      </c>
      <c r="V237" s="246">
        <v>632565230729.48767</v>
      </c>
      <c r="W237" s="246">
        <v>661994980395.70581</v>
      </c>
      <c r="X237" s="246">
        <v>641120047504.82751</v>
      </c>
      <c r="Y237" s="246">
        <v>634904631458.07764</v>
      </c>
      <c r="Z237" s="246">
        <v>650699403337.74219</v>
      </c>
      <c r="AA237" s="247">
        <v>668788987146.14343</v>
      </c>
      <c r="AB237" s="246">
        <v>687023590496.62378</v>
      </c>
      <c r="AC237" s="246">
        <v>705404217556.45728</v>
      </c>
      <c r="AD237" s="246" t="s">
        <v>10759</v>
      </c>
    </row>
    <row r="238" spans="1:30" ht="15" x14ac:dyDescent="0.25">
      <c r="A238" s="248" t="s">
        <v>9729</v>
      </c>
      <c r="B238" s="248" t="s">
        <v>10757</v>
      </c>
      <c r="C238" s="248" t="s">
        <v>10067</v>
      </c>
      <c r="D238" s="248" t="s">
        <v>10749</v>
      </c>
      <c r="E238" s="248" t="s">
        <v>10758</v>
      </c>
      <c r="F238" s="248" t="s">
        <v>10751</v>
      </c>
      <c r="G238" s="248" t="s">
        <v>9735</v>
      </c>
      <c r="H238" s="248" t="s">
        <v>10028</v>
      </c>
      <c r="I238" s="249" t="s">
        <v>10773</v>
      </c>
      <c r="J238" s="250">
        <v>652520775845.04956</v>
      </c>
      <c r="K238" s="250">
        <v>685570966350.73633</v>
      </c>
      <c r="L238" s="250">
        <v>719678494795.5376</v>
      </c>
      <c r="M238" s="250">
        <v>754919263013.76819</v>
      </c>
      <c r="N238" s="250">
        <v>791376191790.23254</v>
      </c>
      <c r="O238" s="250">
        <v>829140022060.78479</v>
      </c>
      <c r="P238" s="250">
        <v>868310221919.85803</v>
      </c>
      <c r="Q238" s="250">
        <v>815824510590.99036</v>
      </c>
      <c r="R238" s="250">
        <v>789029113023.31787</v>
      </c>
      <c r="S238" s="250">
        <v>672566021213.15283</v>
      </c>
      <c r="T238" s="250"/>
      <c r="U238" s="250"/>
      <c r="V238" s="250"/>
      <c r="W238" s="250"/>
      <c r="X238" s="250"/>
      <c r="Y238" s="250"/>
      <c r="Z238" s="250"/>
      <c r="AA238" s="251"/>
      <c r="AB238" s="250"/>
      <c r="AC238" s="250"/>
      <c r="AD238" s="250" t="s">
        <v>10760</v>
      </c>
    </row>
    <row r="239" spans="1:30" ht="15" x14ac:dyDescent="0.25">
      <c r="A239" s="244" t="s">
        <v>9729</v>
      </c>
      <c r="B239" s="244" t="s">
        <v>10757</v>
      </c>
      <c r="C239" s="244" t="s">
        <v>10067</v>
      </c>
      <c r="D239" s="244" t="s">
        <v>10749</v>
      </c>
      <c r="E239" s="244" t="s">
        <v>10758</v>
      </c>
      <c r="F239" s="244" t="s">
        <v>10754</v>
      </c>
      <c r="G239" s="244" t="s">
        <v>9735</v>
      </c>
      <c r="H239" s="244" t="s">
        <v>9741</v>
      </c>
      <c r="I239" s="245" t="s">
        <v>10773</v>
      </c>
      <c r="J239" s="246">
        <v>20728474308.799545</v>
      </c>
      <c r="K239" s="246">
        <v>21944290808.142231</v>
      </c>
      <c r="L239" s="246">
        <v>23219160904.23119</v>
      </c>
      <c r="M239" s="246">
        <v>24559426654.577629</v>
      </c>
      <c r="N239" s="246">
        <v>25972251542.838856</v>
      </c>
      <c r="O239" s="246">
        <v>27465734406.498901</v>
      </c>
      <c r="P239" s="246">
        <v>29049039866.595707</v>
      </c>
      <c r="Q239" s="246">
        <v>27923042919.446072</v>
      </c>
      <c r="R239" s="246">
        <v>28108412032.073769</v>
      </c>
      <c r="S239" s="246">
        <v>25469903729.193542</v>
      </c>
      <c r="T239" s="246">
        <v>1988456690427.0933</v>
      </c>
      <c r="U239" s="246">
        <v>1923109365166.0613</v>
      </c>
      <c r="V239" s="246">
        <v>1980435710429.6965</v>
      </c>
      <c r="W239" s="246">
        <v>2728847485998.3989</v>
      </c>
      <c r="X239" s="246">
        <v>2912544120302.0698</v>
      </c>
      <c r="Y239" s="246">
        <v>2888013523845.2041</v>
      </c>
      <c r="Z239" s="246">
        <v>2983540891032.8374</v>
      </c>
      <c r="AA239" s="247">
        <v>3092327360794.189</v>
      </c>
      <c r="AB239" s="246">
        <v>3201557080961.249</v>
      </c>
      <c r="AC239" s="246">
        <v>3311265381660.623</v>
      </c>
      <c r="AD239" s="246" t="s">
        <v>10761</v>
      </c>
    </row>
    <row r="240" spans="1:30" ht="15" x14ac:dyDescent="0.25">
      <c r="A240" s="248" t="s">
        <v>9729</v>
      </c>
      <c r="B240" s="248" t="s">
        <v>10757</v>
      </c>
      <c r="C240" s="248" t="s">
        <v>10067</v>
      </c>
      <c r="D240" s="248" t="s">
        <v>10749</v>
      </c>
      <c r="E240" s="248" t="s">
        <v>10758</v>
      </c>
      <c r="F240" s="248" t="s">
        <v>10754</v>
      </c>
      <c r="G240" s="248" t="s">
        <v>9735</v>
      </c>
      <c r="H240" s="248" t="s">
        <v>10028</v>
      </c>
      <c r="I240" s="249" t="s">
        <v>10773</v>
      </c>
      <c r="J240" s="250">
        <v>1096571687810.8878</v>
      </c>
      <c r="K240" s="250">
        <v>1152345370336.3247</v>
      </c>
      <c r="L240" s="250">
        <v>1210195830123.271</v>
      </c>
      <c r="M240" s="250">
        <v>1270278472403.2371</v>
      </c>
      <c r="N240" s="250">
        <v>1332763503373.3801</v>
      </c>
      <c r="O240" s="250">
        <v>1397837566419.6621</v>
      </c>
      <c r="P240" s="250">
        <v>1465705588087.0906</v>
      </c>
      <c r="Q240" s="250">
        <v>1406720872807.5142</v>
      </c>
      <c r="R240" s="250">
        <v>1378146852823.8918</v>
      </c>
      <c r="S240" s="250">
        <v>1185708696497.9504</v>
      </c>
      <c r="T240" s="250">
        <v>599988348113.74805</v>
      </c>
      <c r="U240" s="250">
        <v>593915384994.51294</v>
      </c>
      <c r="V240" s="250">
        <v>372039351015.99683</v>
      </c>
      <c r="W240" s="250"/>
      <c r="X240" s="250"/>
      <c r="Y240" s="250"/>
      <c r="Z240" s="250"/>
      <c r="AA240" s="251"/>
      <c r="AB240" s="250"/>
      <c r="AC240" s="250"/>
      <c r="AD240" s="250" t="s">
        <v>10762</v>
      </c>
    </row>
    <row r="241" spans="1:30" ht="15" x14ac:dyDescent="0.25">
      <c r="A241" s="244" t="s">
        <v>9729</v>
      </c>
      <c r="B241" s="244" t="s">
        <v>10757</v>
      </c>
      <c r="C241" s="244" t="s">
        <v>10067</v>
      </c>
      <c r="D241" s="244" t="s">
        <v>10749</v>
      </c>
      <c r="E241" s="244" t="s">
        <v>10676</v>
      </c>
      <c r="F241" s="244" t="s">
        <v>10763</v>
      </c>
      <c r="G241" s="244" t="s">
        <v>9735</v>
      </c>
      <c r="H241" s="244" t="s">
        <v>9741</v>
      </c>
      <c r="I241" s="245" t="s">
        <v>10773</v>
      </c>
      <c r="J241" s="246">
        <v>11356168490789.387</v>
      </c>
      <c r="K241" s="246">
        <v>11786430578334.889</v>
      </c>
      <c r="L241" s="246">
        <v>11820150550748.346</v>
      </c>
      <c r="M241" s="246">
        <v>11882601803231.219</v>
      </c>
      <c r="N241" s="246">
        <v>11819880093926.318</v>
      </c>
      <c r="O241" s="246">
        <v>12002341930738.248</v>
      </c>
      <c r="P241" s="246">
        <v>12048281123597.639</v>
      </c>
      <c r="Q241" s="246">
        <v>12092431091207.223</v>
      </c>
      <c r="R241" s="246">
        <v>12149276561670.83</v>
      </c>
      <c r="S241" s="246">
        <v>12210733151546.303</v>
      </c>
      <c r="T241" s="246">
        <v>12314399185667.9</v>
      </c>
      <c r="U241" s="246">
        <v>12390094293312.947</v>
      </c>
      <c r="V241" s="246">
        <v>12472965680775.357</v>
      </c>
      <c r="W241" s="246">
        <v>12536669003975.77</v>
      </c>
      <c r="X241" s="246">
        <v>12618626199096.631</v>
      </c>
      <c r="Y241" s="246">
        <v>12634364746771.84</v>
      </c>
      <c r="Z241" s="246">
        <v>12725221440814.738</v>
      </c>
      <c r="AA241" s="247">
        <v>12819482701883.037</v>
      </c>
      <c r="AB241" s="246">
        <v>12900245026933.998</v>
      </c>
      <c r="AC241" s="246">
        <v>12973913999390.627</v>
      </c>
      <c r="AD241" s="246" t="s">
        <v>10764</v>
      </c>
    </row>
    <row r="242" spans="1:30" ht="15" x14ac:dyDescent="0.25">
      <c r="A242" s="248" t="s">
        <v>9729</v>
      </c>
      <c r="B242" s="248" t="s">
        <v>10757</v>
      </c>
      <c r="C242" s="248" t="s">
        <v>10067</v>
      </c>
      <c r="D242" s="248" t="s">
        <v>10749</v>
      </c>
      <c r="E242" s="248" t="s">
        <v>10676</v>
      </c>
      <c r="F242" s="248" t="s">
        <v>10751</v>
      </c>
      <c r="G242" s="248" t="s">
        <v>9735</v>
      </c>
      <c r="H242" s="248" t="s">
        <v>9741</v>
      </c>
      <c r="I242" s="249" t="s">
        <v>10773</v>
      </c>
      <c r="J242" s="250">
        <v>239880447186.93085</v>
      </c>
      <c r="K242" s="250">
        <v>252079323789.99933</v>
      </c>
      <c r="L242" s="250">
        <v>264720428587.60846</v>
      </c>
      <c r="M242" s="250">
        <v>277836215363.0354</v>
      </c>
      <c r="N242" s="250">
        <v>291462159107.94379</v>
      </c>
      <c r="O242" s="250">
        <v>305637085786.50708</v>
      </c>
      <c r="P242" s="250">
        <v>320403544096.58044</v>
      </c>
      <c r="Q242" s="250">
        <v>306174804572.0426</v>
      </c>
      <c r="R242" s="250">
        <v>301196655378.30286</v>
      </c>
      <c r="S242" s="250">
        <v>270499959020.86801</v>
      </c>
      <c r="T242" s="250">
        <v>2132332152265.9795</v>
      </c>
      <c r="U242" s="250">
        <v>2147301039605.2712</v>
      </c>
      <c r="V242" s="250">
        <v>2295875038807.8896</v>
      </c>
      <c r="W242" s="250">
        <v>2402689363046.2222</v>
      </c>
      <c r="X242" s="250">
        <v>2326924469509.9653</v>
      </c>
      <c r="Y242" s="250">
        <v>2304365818062.9312</v>
      </c>
      <c r="Z242" s="250">
        <v>2361692431573.3955</v>
      </c>
      <c r="AA242" s="251">
        <v>2427347990732.4673</v>
      </c>
      <c r="AB242" s="250">
        <v>2493529893627.5273</v>
      </c>
      <c r="AC242" s="250">
        <v>2560241784851.209</v>
      </c>
      <c r="AD242" s="250" t="s">
        <v>10765</v>
      </c>
    </row>
    <row r="243" spans="1:30" ht="15" x14ac:dyDescent="0.25">
      <c r="A243" s="244" t="s">
        <v>9729</v>
      </c>
      <c r="B243" s="244" t="s">
        <v>10757</v>
      </c>
      <c r="C243" s="244" t="s">
        <v>10067</v>
      </c>
      <c r="D243" s="244" t="s">
        <v>10749</v>
      </c>
      <c r="E243" s="244" t="s">
        <v>10676</v>
      </c>
      <c r="F243" s="244" t="s">
        <v>10751</v>
      </c>
      <c r="G243" s="244" t="s">
        <v>9735</v>
      </c>
      <c r="H243" s="244" t="s">
        <v>10028</v>
      </c>
      <c r="I243" s="245" t="s">
        <v>10773</v>
      </c>
      <c r="J243" s="246">
        <v>2320392375556.8662</v>
      </c>
      <c r="K243" s="246">
        <v>2440590292211.0815</v>
      </c>
      <c r="L243" s="246">
        <v>2564877573936.8442</v>
      </c>
      <c r="M243" s="246">
        <v>2693568477109.8633</v>
      </c>
      <c r="N243" s="246">
        <v>2827008864728.0088</v>
      </c>
      <c r="O243" s="246">
        <v>2965580027760.0488</v>
      </c>
      <c r="P243" s="246">
        <v>3109703027397.355</v>
      </c>
      <c r="Q243" s="246">
        <v>2936889673693.8608</v>
      </c>
      <c r="R243" s="246">
        <v>2855186654625.6548</v>
      </c>
      <c r="S243" s="246">
        <v>2445486572796.5547</v>
      </c>
      <c r="T243" s="246"/>
      <c r="U243" s="246"/>
      <c r="V243" s="246"/>
      <c r="W243" s="246"/>
      <c r="X243" s="246"/>
      <c r="Y243" s="246"/>
      <c r="Z243" s="246"/>
      <c r="AA243" s="247"/>
      <c r="AB243" s="246"/>
      <c r="AC243" s="246"/>
      <c r="AD243" s="246" t="s">
        <v>10766</v>
      </c>
    </row>
    <row r="244" spans="1:30" ht="15" x14ac:dyDescent="0.25">
      <c r="A244" s="248" t="s">
        <v>9729</v>
      </c>
      <c r="B244" s="248" t="s">
        <v>10757</v>
      </c>
      <c r="C244" s="248" t="s">
        <v>10067</v>
      </c>
      <c r="D244" s="248" t="s">
        <v>10749</v>
      </c>
      <c r="E244" s="248" t="s">
        <v>10676</v>
      </c>
      <c r="F244" s="248" t="s">
        <v>10754</v>
      </c>
      <c r="G244" s="248" t="s">
        <v>9735</v>
      </c>
      <c r="H244" s="248" t="s">
        <v>9741</v>
      </c>
      <c r="I244" s="249" t="s">
        <v>10773</v>
      </c>
      <c r="J244" s="250">
        <v>45863307900.471748</v>
      </c>
      <c r="K244" s="250">
        <v>49125414429.045616</v>
      </c>
      <c r="L244" s="250">
        <v>52562868367.656662</v>
      </c>
      <c r="M244" s="250">
        <v>56196319256.745071</v>
      </c>
      <c r="N244" s="250">
        <v>60049191382.682594</v>
      </c>
      <c r="O244" s="250">
        <v>64148076025.209457</v>
      </c>
      <c r="P244" s="250">
        <v>68523180898.378098</v>
      </c>
      <c r="Q244" s="250">
        <v>66334784123.393745</v>
      </c>
      <c r="R244" s="250">
        <v>68233941107.210732</v>
      </c>
      <c r="S244" s="250">
        <v>62289081775.651726</v>
      </c>
      <c r="T244" s="250">
        <v>5046128314185.4014</v>
      </c>
      <c r="U244" s="250">
        <v>4880295691406.4004</v>
      </c>
      <c r="V244" s="250">
        <v>5025773385427.2168</v>
      </c>
      <c r="W244" s="250">
        <v>6925026142376.0449</v>
      </c>
      <c r="X244" s="250">
        <v>7391195102476.0605</v>
      </c>
      <c r="Y244" s="250">
        <v>7328943539270.8984</v>
      </c>
      <c r="Z244" s="250">
        <v>7571364384877.3311</v>
      </c>
      <c r="AA244" s="251">
        <v>7847433000254.1748</v>
      </c>
      <c r="AB244" s="250">
        <v>8124626457038.5742</v>
      </c>
      <c r="AC244" s="250">
        <v>8403034412879.625</v>
      </c>
      <c r="AD244" s="250" t="s">
        <v>10767</v>
      </c>
    </row>
    <row r="245" spans="1:30" ht="15" x14ac:dyDescent="0.25">
      <c r="A245" s="244" t="s">
        <v>9729</v>
      </c>
      <c r="B245" s="244" t="s">
        <v>10757</v>
      </c>
      <c r="C245" s="244" t="s">
        <v>10067</v>
      </c>
      <c r="D245" s="244" t="s">
        <v>10749</v>
      </c>
      <c r="E245" s="244" t="s">
        <v>10676</v>
      </c>
      <c r="F245" s="244" t="s">
        <v>10754</v>
      </c>
      <c r="G245" s="244" t="s">
        <v>9735</v>
      </c>
      <c r="H245" s="244" t="s">
        <v>10028</v>
      </c>
      <c r="I245" s="245" t="s">
        <v>10773</v>
      </c>
      <c r="J245" s="246">
        <v>2694590848606.0273</v>
      </c>
      <c r="K245" s="246">
        <v>2851270748765.4019</v>
      </c>
      <c r="L245" s="246">
        <v>3014082006302.291</v>
      </c>
      <c r="M245" s="246">
        <v>3183520064465.5903</v>
      </c>
      <c r="N245" s="246">
        <v>3360129327367.0415</v>
      </c>
      <c r="O245" s="246">
        <v>3544508742767.7686</v>
      </c>
      <c r="P245" s="246">
        <v>3737318108858.4268</v>
      </c>
      <c r="Q245" s="246">
        <v>3606657131525.1123</v>
      </c>
      <c r="R245" s="246">
        <v>3496256458154.3213</v>
      </c>
      <c r="S245" s="246">
        <v>3015939783796.1152</v>
      </c>
      <c r="T245" s="246">
        <v>1522597000062.3044</v>
      </c>
      <c r="U245" s="246">
        <v>1507185575063.959</v>
      </c>
      <c r="V245" s="246">
        <v>944128334396.73853</v>
      </c>
      <c r="W245" s="246"/>
      <c r="X245" s="246"/>
      <c r="Y245" s="246"/>
      <c r="Z245" s="246"/>
      <c r="AA245" s="247"/>
      <c r="AB245" s="246"/>
      <c r="AC245" s="246"/>
      <c r="AD245" s="246" t="s">
        <v>10768</v>
      </c>
    </row>
    <row r="246" spans="1:30" ht="15" x14ac:dyDescent="0.25">
      <c r="A246" s="248" t="s">
        <v>9729</v>
      </c>
      <c r="B246" s="248" t="s">
        <v>10757</v>
      </c>
      <c r="C246" s="248" t="s">
        <v>10067</v>
      </c>
      <c r="D246" s="248" t="s">
        <v>10749</v>
      </c>
      <c r="E246" s="248" t="s">
        <v>9740</v>
      </c>
      <c r="F246" s="248" t="s">
        <v>9734</v>
      </c>
      <c r="G246" s="248" t="s">
        <v>9735</v>
      </c>
      <c r="H246" s="248" t="s">
        <v>9743</v>
      </c>
      <c r="I246" s="249" t="s">
        <v>10773</v>
      </c>
      <c r="J246" s="250">
        <v>25288478601.918419</v>
      </c>
      <c r="K246" s="250">
        <v>18957014187.558887</v>
      </c>
      <c r="L246" s="250">
        <v>33594058532.262981</v>
      </c>
      <c r="M246" s="250">
        <v>217546105195.05612</v>
      </c>
      <c r="N246" s="250">
        <v>279663239626.78589</v>
      </c>
      <c r="O246" s="250">
        <v>361376527679.99994</v>
      </c>
      <c r="P246" s="250">
        <v>333653551642.23853</v>
      </c>
      <c r="Q246" s="250">
        <v>351519973088.92969</v>
      </c>
      <c r="R246" s="250">
        <v>353021930403.15179</v>
      </c>
      <c r="S246" s="250">
        <v>377071774719.8858</v>
      </c>
      <c r="T246" s="250">
        <v>535039217907.65289</v>
      </c>
      <c r="U246" s="250">
        <v>464466712093.81476</v>
      </c>
      <c r="V246" s="250">
        <v>532311263906.29675</v>
      </c>
      <c r="W246" s="250">
        <v>543924819802.44843</v>
      </c>
      <c r="X246" s="250">
        <v>565808123066.80115</v>
      </c>
      <c r="Y246" s="250">
        <v>488575094630.95648</v>
      </c>
      <c r="Z246" s="250">
        <v>211499378097.88708</v>
      </c>
      <c r="AA246" s="251">
        <v>220446208009.55161</v>
      </c>
      <c r="AB246" s="250">
        <v>44862198879.13221</v>
      </c>
      <c r="AC246" s="250">
        <v>44862198879.13221</v>
      </c>
      <c r="AD246" s="250" t="s">
        <v>10769</v>
      </c>
    </row>
    <row r="247" spans="1:30" ht="15" x14ac:dyDescent="0.25">
      <c r="A247" s="244" t="s">
        <v>9729</v>
      </c>
      <c r="B247" s="244" t="s">
        <v>10757</v>
      </c>
      <c r="C247" s="244" t="s">
        <v>10067</v>
      </c>
      <c r="D247" s="244" t="s">
        <v>10749</v>
      </c>
      <c r="E247" s="244" t="s">
        <v>9740</v>
      </c>
      <c r="F247" s="244" t="s">
        <v>9734</v>
      </c>
      <c r="G247" s="244" t="s">
        <v>9735</v>
      </c>
      <c r="H247" s="244" t="s">
        <v>9745</v>
      </c>
      <c r="I247" s="245" t="s">
        <v>10773</v>
      </c>
      <c r="J247" s="246">
        <v>9961618335413.8125</v>
      </c>
      <c r="K247" s="246">
        <v>5543165157458.9873</v>
      </c>
      <c r="L247" s="246">
        <v>8378883841469.8506</v>
      </c>
      <c r="M247" s="246">
        <v>9042645676793.0742</v>
      </c>
      <c r="N247" s="246">
        <v>7576459464841.1006</v>
      </c>
      <c r="O247" s="246">
        <v>9193737310000</v>
      </c>
      <c r="P247" s="246">
        <v>8472866738627.626</v>
      </c>
      <c r="Q247" s="246">
        <v>8910529801951</v>
      </c>
      <c r="R247" s="246">
        <v>8076169746423.875</v>
      </c>
      <c r="S247" s="246">
        <v>8473131287619.2129</v>
      </c>
      <c r="T247" s="246">
        <v>7580810687637.4248</v>
      </c>
      <c r="U247" s="246">
        <v>6012133897052.0146</v>
      </c>
      <c r="V247" s="246">
        <v>7474944069704.0713</v>
      </c>
      <c r="W247" s="246">
        <v>7285468797089.3164</v>
      </c>
      <c r="X247" s="246">
        <v>7020893126921.3916</v>
      </c>
      <c r="Y247" s="246">
        <v>6423715654942.9453</v>
      </c>
      <c r="Z247" s="246">
        <v>2858144401624.6372</v>
      </c>
      <c r="AA247" s="247">
        <v>3000436985604.9209</v>
      </c>
      <c r="AB247" s="246">
        <v>600948704750.15649</v>
      </c>
      <c r="AC247" s="246">
        <v>600948704750.15649</v>
      </c>
      <c r="AD247" s="246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40625" defaultRowHeight="12.75" x14ac:dyDescent="0.2"/>
  <cols>
    <col min="1" max="1" width="8.42578125" style="239" customWidth="1"/>
    <col min="2" max="2" width="8.7109375" style="239" customWidth="1"/>
    <col min="3" max="3" width="36.42578125" style="239" customWidth="1"/>
    <col min="4" max="8" width="16.140625" style="239" customWidth="1"/>
    <col min="9" max="9" width="8.85546875" style="222" customWidth="1"/>
    <col min="10" max="10" width="11.42578125" style="222" customWidth="1"/>
    <col min="11" max="29" width="8.85546875" style="239" hidden="1" customWidth="1"/>
    <col min="30" max="30" width="8.85546875" style="239" customWidth="1"/>
    <col min="31" max="31" width="17.28515625" style="220" customWidth="1"/>
    <col min="32" max="16384" width="9.140625" style="220"/>
  </cols>
  <sheetData>
    <row r="1" spans="1:31" x14ac:dyDescent="0.2">
      <c r="A1" s="219" t="s">
        <v>9697</v>
      </c>
      <c r="B1" s="220"/>
      <c r="C1" s="220"/>
      <c r="D1" s="221" t="s">
        <v>9698</v>
      </c>
      <c r="E1" s="220"/>
      <c r="F1" s="220"/>
      <c r="G1" s="220"/>
      <c r="H1" s="220"/>
      <c r="J1" s="223" t="s">
        <v>9699</v>
      </c>
      <c r="K1" s="224">
        <v>467.95132959406317</v>
      </c>
      <c r="L1" s="224">
        <v>483.08020346440924</v>
      </c>
      <c r="M1" s="224">
        <v>482.70177839257343</v>
      </c>
      <c r="N1" s="224">
        <v>482.79182357218701</v>
      </c>
      <c r="O1" s="224">
        <v>490.74086948344427</v>
      </c>
      <c r="P1" s="224">
        <v>483.66347146158716</v>
      </c>
      <c r="Q1" s="224">
        <v>480.3559052504732</v>
      </c>
      <c r="R1" s="224">
        <v>487.65137010476775</v>
      </c>
      <c r="S1" s="224">
        <v>483.98596320038666</v>
      </c>
      <c r="T1" s="224">
        <v>454.29917554161386</v>
      </c>
      <c r="U1" s="224">
        <v>447.90904941712489</v>
      </c>
      <c r="V1" s="224">
        <v>443.58050987134737</v>
      </c>
      <c r="W1" s="224">
        <v>451.28631009939812</v>
      </c>
      <c r="X1" s="224">
        <v>447.42173639798295</v>
      </c>
      <c r="Y1" s="224">
        <v>442.95837888884006</v>
      </c>
      <c r="Z1" s="224">
        <v>440.73569038256232</v>
      </c>
      <c r="AA1" s="224">
        <v>429.02082220005224</v>
      </c>
      <c r="AB1" s="224">
        <v>424.48727365784146</v>
      </c>
      <c r="AC1" s="224">
        <v>425.13616084798855</v>
      </c>
      <c r="AD1" s="224">
        <v>418.15000717966353</v>
      </c>
    </row>
    <row r="2" spans="1:31" s="231" customFormat="1" ht="25.5" customHeight="1" x14ac:dyDescent="0.2">
      <c r="A2" s="225" t="s">
        <v>9700</v>
      </c>
      <c r="B2" s="226" t="s">
        <v>9701</v>
      </c>
      <c r="C2" s="227" t="s">
        <v>9702</v>
      </c>
      <c r="D2" s="227" t="s">
        <v>9703</v>
      </c>
      <c r="E2" s="227" t="s">
        <v>9704</v>
      </c>
      <c r="F2" s="227" t="s">
        <v>9705</v>
      </c>
      <c r="G2" s="227" t="s">
        <v>9706</v>
      </c>
      <c r="H2" s="227" t="s">
        <v>9707</v>
      </c>
      <c r="I2" s="228" t="s">
        <v>9708</v>
      </c>
      <c r="J2" s="228" t="s">
        <v>9709</v>
      </c>
      <c r="K2" s="229" t="s">
        <v>9710</v>
      </c>
      <c r="L2" s="229" t="s">
        <v>9711</v>
      </c>
      <c r="M2" s="229" t="s">
        <v>9712</v>
      </c>
      <c r="N2" s="229" t="s">
        <v>9713</v>
      </c>
      <c r="O2" s="229" t="s">
        <v>9714</v>
      </c>
      <c r="P2" s="229" t="s">
        <v>9715</v>
      </c>
      <c r="Q2" s="229" t="s">
        <v>9716</v>
      </c>
      <c r="R2" s="229" t="s">
        <v>9717</v>
      </c>
      <c r="S2" s="229" t="s">
        <v>9718</v>
      </c>
      <c r="T2" s="229" t="s">
        <v>9719</v>
      </c>
      <c r="U2" s="229" t="s">
        <v>9720</v>
      </c>
      <c r="V2" s="229" t="s">
        <v>9721</v>
      </c>
      <c r="W2" s="229" t="s">
        <v>9722</v>
      </c>
      <c r="X2" s="229" t="s">
        <v>9723</v>
      </c>
      <c r="Y2" s="229" t="s">
        <v>9724</v>
      </c>
      <c r="Z2" s="229" t="s">
        <v>9725</v>
      </c>
      <c r="AA2" s="229" t="s">
        <v>9726</v>
      </c>
      <c r="AB2" s="229" t="s">
        <v>9727</v>
      </c>
      <c r="AC2" s="229">
        <v>2018</v>
      </c>
      <c r="AD2" s="229">
        <v>2019</v>
      </c>
      <c r="AE2" s="230" t="s">
        <v>9728</v>
      </c>
    </row>
    <row r="3" spans="1:31" ht="15" x14ac:dyDescent="0.25">
      <c r="A3" s="232" t="s">
        <v>9729</v>
      </c>
      <c r="B3" s="232" t="s">
        <v>9730</v>
      </c>
      <c r="C3" s="232" t="s">
        <v>9731</v>
      </c>
      <c r="D3" s="232" t="s">
        <v>9732</v>
      </c>
      <c r="E3" s="232" t="s">
        <v>9733</v>
      </c>
      <c r="F3" s="232" t="s">
        <v>9734</v>
      </c>
      <c r="G3" s="232" t="s">
        <v>9735</v>
      </c>
      <c r="H3" s="232" t="s">
        <v>9736</v>
      </c>
      <c r="I3" s="232" t="s">
        <v>8030</v>
      </c>
      <c r="J3" s="233">
        <v>25</v>
      </c>
      <c r="K3" s="234">
        <v>4.2037779496187366E-4</v>
      </c>
      <c r="L3" s="234">
        <v>2.9846840686833457E-4</v>
      </c>
      <c r="M3" s="234">
        <v>3.7933527760429091E-4</v>
      </c>
      <c r="N3" s="234">
        <v>3.4754682763794235E-4</v>
      </c>
      <c r="O3" s="234">
        <v>3.3836796963933194E-4</v>
      </c>
      <c r="P3" s="234">
        <v>2.8040439284261905E-4</v>
      </c>
      <c r="Q3" s="234">
        <v>3.8113922162754548E-4</v>
      </c>
      <c r="R3" s="234">
        <v>3.3217153407059377E-4</v>
      </c>
      <c r="S3" s="234">
        <v>3.1439741999999854E-4</v>
      </c>
      <c r="T3" s="234">
        <v>2.8982379499999859E-4</v>
      </c>
      <c r="U3" s="234">
        <v>2.7199251000000098E-4</v>
      </c>
      <c r="V3" s="234">
        <v>2.721186450000002E-4</v>
      </c>
      <c r="W3" s="234">
        <v>2.8642335999999987E-4</v>
      </c>
      <c r="X3" s="234">
        <v>2.8220145250000003E-4</v>
      </c>
      <c r="Y3" s="234">
        <v>2.5760992000000002E-4</v>
      </c>
      <c r="Z3" s="234">
        <v>2.5842644499999998E-4</v>
      </c>
      <c r="AA3" s="234">
        <v>2.9381292749999999E-4</v>
      </c>
      <c r="AB3" s="234">
        <v>2.7046660749999998E-4</v>
      </c>
      <c r="AC3" s="234">
        <v>3.0092652000000001E-4</v>
      </c>
      <c r="AD3" s="234">
        <v>2.74526945E-4</v>
      </c>
      <c r="AE3" s="232" t="s">
        <v>9737</v>
      </c>
    </row>
    <row r="4" spans="1:31" ht="15" x14ac:dyDescent="0.25">
      <c r="A4" s="235" t="s">
        <v>9729</v>
      </c>
      <c r="B4" s="235" t="s">
        <v>9730</v>
      </c>
      <c r="C4" s="235" t="s">
        <v>9731</v>
      </c>
      <c r="D4" s="235" t="s">
        <v>9732</v>
      </c>
      <c r="E4" s="235" t="s">
        <v>9733</v>
      </c>
      <c r="F4" s="235" t="s">
        <v>9734</v>
      </c>
      <c r="G4" s="235" t="s">
        <v>9735</v>
      </c>
      <c r="H4" s="235" t="s">
        <v>9736</v>
      </c>
      <c r="I4" s="235" t="s">
        <v>8022</v>
      </c>
      <c r="J4" s="236">
        <v>1</v>
      </c>
      <c r="K4" s="237">
        <v>0.89153722755514153</v>
      </c>
      <c r="L4" s="237">
        <v>0.63299179728636401</v>
      </c>
      <c r="M4" s="237">
        <v>0.80449425674318009</v>
      </c>
      <c r="N4" s="237">
        <v>0.73707731205454829</v>
      </c>
      <c r="O4" s="237">
        <v>0.71761079001109518</v>
      </c>
      <c r="P4" s="237">
        <v>0.59468163634062654</v>
      </c>
      <c r="Q4" s="237">
        <v>0.80832006122769851</v>
      </c>
      <c r="R4" s="237">
        <v>0.70446938945691528</v>
      </c>
      <c r="S4" s="237">
        <v>0.66677404833599685</v>
      </c>
      <c r="T4" s="237">
        <v>0.61465830443599689</v>
      </c>
      <c r="U4" s="237">
        <v>0.57684171520800209</v>
      </c>
      <c r="V4" s="237">
        <v>0.57710922231600037</v>
      </c>
      <c r="W4" s="237">
        <v>0.60744666188799967</v>
      </c>
      <c r="X4" s="237">
        <v>0.59849284046200002</v>
      </c>
      <c r="Y4" s="237">
        <v>0.54633911833600002</v>
      </c>
      <c r="Z4" s="237">
        <v>0.54807080455599999</v>
      </c>
      <c r="AA4" s="237">
        <v>0.62311845664200005</v>
      </c>
      <c r="AB4" s="237">
        <v>0.57360558118600002</v>
      </c>
      <c r="AC4" s="237">
        <v>0.63820496361599999</v>
      </c>
      <c r="AD4" s="237">
        <v>0.58221674495599995</v>
      </c>
      <c r="AE4" s="235" t="s">
        <v>9737</v>
      </c>
    </row>
    <row r="5" spans="1:31" ht="15" x14ac:dyDescent="0.25">
      <c r="A5" s="232" t="s">
        <v>9729</v>
      </c>
      <c r="B5" s="232" t="s">
        <v>9730</v>
      </c>
      <c r="C5" s="232" t="s">
        <v>9731</v>
      </c>
      <c r="D5" s="232" t="s">
        <v>9732</v>
      </c>
      <c r="E5" s="232" t="s">
        <v>9733</v>
      </c>
      <c r="F5" s="232" t="s">
        <v>9734</v>
      </c>
      <c r="G5" s="232" t="s">
        <v>9735</v>
      </c>
      <c r="H5" s="232" t="s">
        <v>9736</v>
      </c>
      <c r="I5" s="232" t="s">
        <v>8031</v>
      </c>
      <c r="J5" s="233">
        <v>298</v>
      </c>
      <c r="K5" s="234">
        <v>5.010903315945534E-4</v>
      </c>
      <c r="L5" s="234">
        <v>3.5577434098705483E-4</v>
      </c>
      <c r="M5" s="234">
        <v>4.5216765090431478E-4</v>
      </c>
      <c r="N5" s="234">
        <v>4.1427581854442736E-4</v>
      </c>
      <c r="O5" s="234">
        <v>4.0333461981008361E-4</v>
      </c>
      <c r="P5" s="234">
        <v>3.3424203626840197E-4</v>
      </c>
      <c r="Q5" s="234">
        <v>4.5431795218003424E-4</v>
      </c>
      <c r="R5" s="234">
        <v>3.9594846861214775E-4</v>
      </c>
      <c r="S5" s="234">
        <v>3.7476172463999827E-4</v>
      </c>
      <c r="T5" s="234">
        <v>3.454699636399983E-4</v>
      </c>
      <c r="U5" s="234">
        <v>3.2421507192000114E-4</v>
      </c>
      <c r="V5" s="234">
        <v>3.2436542484000022E-4</v>
      </c>
      <c r="W5" s="234">
        <v>3.4141664511999983E-4</v>
      </c>
      <c r="X5" s="234">
        <v>3.3638413137999999E-4</v>
      </c>
      <c r="Y5" s="234">
        <v>3.0707102464000007E-4</v>
      </c>
      <c r="Z5" s="234">
        <v>3.0804432243999999E-4</v>
      </c>
      <c r="AA5" s="234">
        <v>3.5022500958E-4</v>
      </c>
      <c r="AB5" s="234">
        <v>3.2239619614000004E-4</v>
      </c>
      <c r="AC5" s="234">
        <v>3.5870441184000004E-4</v>
      </c>
      <c r="AD5" s="234">
        <v>3.2723611844E-4</v>
      </c>
      <c r="AE5" s="232" t="s">
        <v>9737</v>
      </c>
    </row>
    <row r="6" spans="1:31" ht="15" x14ac:dyDescent="0.25">
      <c r="A6" s="235" t="s">
        <v>9729</v>
      </c>
      <c r="B6" s="235" t="s">
        <v>9730</v>
      </c>
      <c r="C6" s="235" t="s">
        <v>9731</v>
      </c>
      <c r="D6" s="235" t="s">
        <v>9732</v>
      </c>
      <c r="E6" s="235" t="s">
        <v>9738</v>
      </c>
      <c r="F6" s="235" t="s">
        <v>9734</v>
      </c>
      <c r="G6" s="235" t="s">
        <v>9735</v>
      </c>
      <c r="H6" s="235" t="s">
        <v>9736</v>
      </c>
      <c r="I6" s="235" t="s">
        <v>8030</v>
      </c>
      <c r="J6" s="236">
        <v>25</v>
      </c>
      <c r="K6" s="237">
        <v>3.9491091541236876E-5</v>
      </c>
      <c r="L6" s="237">
        <v>3.7467539930290052E-5</v>
      </c>
      <c r="M6" s="237">
        <v>4.2571988327938576E-5</v>
      </c>
      <c r="N6" s="237">
        <v>3.7009337618656764E-5</v>
      </c>
      <c r="O6" s="237">
        <v>3.4696702893495599E-5</v>
      </c>
      <c r="P6" s="237">
        <v>3.1739939776138645E-5</v>
      </c>
      <c r="Q6" s="237">
        <v>3.2662976651128656E-5</v>
      </c>
      <c r="R6" s="237">
        <v>3.8523829397775059E-5</v>
      </c>
      <c r="S6" s="237">
        <v>3.7046004999999889E-5</v>
      </c>
      <c r="T6" s="237">
        <v>3.5384515000000163E-5</v>
      </c>
      <c r="U6" s="237">
        <v>3.250650500000008E-5</v>
      </c>
      <c r="V6" s="237">
        <v>3.5551710000000401E-5</v>
      </c>
      <c r="W6" s="237">
        <v>3.9381477499999997E-5</v>
      </c>
      <c r="X6" s="237">
        <v>4.0078677500000001E-5</v>
      </c>
      <c r="Y6" s="237">
        <v>3.7821442500000003E-5</v>
      </c>
      <c r="Z6" s="237">
        <v>3.9887102500000003E-5</v>
      </c>
      <c r="AA6" s="237">
        <v>3.9400632500000002E-5</v>
      </c>
      <c r="AB6" s="237">
        <v>4.0558787499999998E-5</v>
      </c>
      <c r="AC6" s="237">
        <v>4.217191999999999E-5</v>
      </c>
      <c r="AD6" s="237">
        <v>3.9459875000000003E-5</v>
      </c>
      <c r="AE6" s="235" t="s">
        <v>9739</v>
      </c>
    </row>
    <row r="7" spans="1:31" ht="15" x14ac:dyDescent="0.25">
      <c r="A7" s="232" t="s">
        <v>9729</v>
      </c>
      <c r="B7" s="232" t="s">
        <v>9730</v>
      </c>
      <c r="C7" s="232" t="s">
        <v>9731</v>
      </c>
      <c r="D7" s="232" t="s">
        <v>9732</v>
      </c>
      <c r="E7" s="232" t="s">
        <v>9738</v>
      </c>
      <c r="F7" s="232" t="s">
        <v>9734</v>
      </c>
      <c r="G7" s="232" t="s">
        <v>9735</v>
      </c>
      <c r="H7" s="232" t="s">
        <v>9736</v>
      </c>
      <c r="I7" s="232" t="s">
        <v>8022</v>
      </c>
      <c r="J7" s="233">
        <v>1</v>
      </c>
      <c r="K7" s="234">
        <v>8.3752706940655161E-2</v>
      </c>
      <c r="L7" s="234">
        <v>7.9461158684159122E-2</v>
      </c>
      <c r="M7" s="234">
        <v>9.0286672845892132E-2</v>
      </c>
      <c r="N7" s="234">
        <v>7.8489403221647269E-2</v>
      </c>
      <c r="O7" s="234">
        <v>7.3584767496525469E-2</v>
      </c>
      <c r="P7" s="234">
        <v>6.7314064277234839E-2</v>
      </c>
      <c r="Q7" s="234">
        <v>6.9271640881713656E-2</v>
      </c>
      <c r="R7" s="234">
        <v>8.1701337386801368E-2</v>
      </c>
      <c r="S7" s="234">
        <v>7.8567167403999758E-2</v>
      </c>
      <c r="T7" s="234">
        <v>7.5043479412000347E-2</v>
      </c>
      <c r="U7" s="234">
        <v>6.893979580400017E-2</v>
      </c>
      <c r="V7" s="234">
        <v>7.5398066568000868E-2</v>
      </c>
      <c r="W7" s="234">
        <v>8.3520237482000007E-2</v>
      </c>
      <c r="X7" s="234">
        <v>8.4998859241999999E-2</v>
      </c>
      <c r="Y7" s="234">
        <v>8.0211715254000004E-2</v>
      </c>
      <c r="Z7" s="234">
        <v>8.4592566982000003E-2</v>
      </c>
      <c r="AA7" s="234">
        <v>8.3560861405999998E-2</v>
      </c>
      <c r="AB7" s="234">
        <v>8.601707653E-2</v>
      </c>
      <c r="AC7" s="234">
        <v>8.9438207936000005E-2</v>
      </c>
      <c r="AD7" s="234">
        <v>8.3686502900000001E-2</v>
      </c>
      <c r="AE7" s="232" t="s">
        <v>9739</v>
      </c>
    </row>
    <row r="8" spans="1:31" ht="15" x14ac:dyDescent="0.25">
      <c r="A8" s="235" t="s">
        <v>9729</v>
      </c>
      <c r="B8" s="235" t="s">
        <v>9730</v>
      </c>
      <c r="C8" s="235" t="s">
        <v>9731</v>
      </c>
      <c r="D8" s="235" t="s">
        <v>9732</v>
      </c>
      <c r="E8" s="235" t="s">
        <v>9738</v>
      </c>
      <c r="F8" s="235" t="s">
        <v>9734</v>
      </c>
      <c r="G8" s="235" t="s">
        <v>9735</v>
      </c>
      <c r="H8" s="235" t="s">
        <v>9736</v>
      </c>
      <c r="I8" s="235" t="s">
        <v>8031</v>
      </c>
      <c r="J8" s="236">
        <v>298</v>
      </c>
      <c r="K8" s="237">
        <v>4.7073381117154357E-5</v>
      </c>
      <c r="L8" s="237">
        <v>4.4661307596905735E-5</v>
      </c>
      <c r="M8" s="237">
        <v>5.0745810086902787E-5</v>
      </c>
      <c r="N8" s="237">
        <v>4.411513044143886E-5</v>
      </c>
      <c r="O8" s="237">
        <v>4.135846984904676E-5</v>
      </c>
      <c r="P8" s="237">
        <v>3.7834008213157277E-5</v>
      </c>
      <c r="Q8" s="237">
        <v>3.8934268168145361E-5</v>
      </c>
      <c r="R8" s="237">
        <v>4.5920404642147881E-5</v>
      </c>
      <c r="S8" s="237">
        <v>4.4158837959999864E-5</v>
      </c>
      <c r="T8" s="237">
        <v>4.2178341880000196E-5</v>
      </c>
      <c r="U8" s="237">
        <v>3.8747753960000098E-5</v>
      </c>
      <c r="V8" s="237">
        <v>4.2377638320000485E-5</v>
      </c>
      <c r="W8" s="237">
        <v>4.6942721180000001E-5</v>
      </c>
      <c r="X8" s="237">
        <v>4.7773783579999997E-5</v>
      </c>
      <c r="Y8" s="237">
        <v>4.5083159459999995E-5</v>
      </c>
      <c r="Z8" s="237">
        <v>4.7545426180000009E-5</v>
      </c>
      <c r="AA8" s="237">
        <v>4.6965553940000005E-5</v>
      </c>
      <c r="AB8" s="237">
        <v>4.8346074700000011E-5</v>
      </c>
      <c r="AC8" s="237">
        <v>5.0268928640000008E-5</v>
      </c>
      <c r="AD8" s="237">
        <v>4.7036171000000003E-5</v>
      </c>
      <c r="AE8" s="235" t="s">
        <v>9739</v>
      </c>
    </row>
    <row r="9" spans="1:31" ht="15" x14ac:dyDescent="0.25">
      <c r="A9" s="235" t="s">
        <v>9729</v>
      </c>
      <c r="B9" s="235" t="s">
        <v>9730</v>
      </c>
      <c r="C9" s="235" t="s">
        <v>9731</v>
      </c>
      <c r="D9" s="235" t="s">
        <v>9732</v>
      </c>
      <c r="E9" s="235" t="s">
        <v>9740</v>
      </c>
      <c r="F9" s="235" t="s">
        <v>9734</v>
      </c>
      <c r="G9" s="235" t="s">
        <v>9735</v>
      </c>
      <c r="H9" s="235" t="s">
        <v>9741</v>
      </c>
      <c r="I9" s="235" t="s">
        <v>8030</v>
      </c>
      <c r="J9" s="236">
        <v>25</v>
      </c>
      <c r="K9" s="237">
        <v>2.5436781000000002E-3</v>
      </c>
      <c r="L9" s="237">
        <v>2.7178272E-3</v>
      </c>
      <c r="M9" s="237">
        <v>3.07087605E-3</v>
      </c>
      <c r="N9" s="237">
        <v>3.0287618999999999E-3</v>
      </c>
      <c r="O9" s="237">
        <v>3.2012550000000001E-3</v>
      </c>
      <c r="P9" s="237">
        <v>3.4351236000000002E-3</v>
      </c>
      <c r="Q9" s="237">
        <v>3.9053551499999999E-3</v>
      </c>
      <c r="R9" s="237">
        <v>2.7053451000000001E-3</v>
      </c>
      <c r="S9" s="237">
        <v>3.2111081999999999E-3</v>
      </c>
      <c r="T9" s="237">
        <v>1.7687632500000001E-3</v>
      </c>
      <c r="U9" s="237">
        <v>1.9803379500000001E-3</v>
      </c>
      <c r="V9" s="237">
        <v>2.5487599499999999E-3</v>
      </c>
      <c r="W9" s="237">
        <v>2.4946812E-3</v>
      </c>
      <c r="X9" s="237">
        <v>2.5557255000000002E-3</v>
      </c>
      <c r="Y9" s="237">
        <v>3.4244631E-3</v>
      </c>
      <c r="Z9" s="237">
        <v>3.6958090499999998E-3</v>
      </c>
      <c r="AA9" s="237">
        <v>3.2445697500000001E-3</v>
      </c>
      <c r="AB9" s="237">
        <v>2.4212996999999998E-3</v>
      </c>
      <c r="AC9" s="237">
        <v>2.5098646500000001E-3</v>
      </c>
      <c r="AD9" s="237">
        <v>1.8717250500000001E-3</v>
      </c>
      <c r="AE9" s="235" t="s">
        <v>9742</v>
      </c>
    </row>
    <row r="10" spans="1:31" ht="15" x14ac:dyDescent="0.25">
      <c r="A10" s="232" t="s">
        <v>9729</v>
      </c>
      <c r="B10" s="232" t="s">
        <v>9730</v>
      </c>
      <c r="C10" s="232" t="s">
        <v>9731</v>
      </c>
      <c r="D10" s="232" t="s">
        <v>9732</v>
      </c>
      <c r="E10" s="232" t="s">
        <v>9740</v>
      </c>
      <c r="F10" s="232" t="s">
        <v>9734</v>
      </c>
      <c r="G10" s="232" t="s">
        <v>9735</v>
      </c>
      <c r="H10" s="232" t="s">
        <v>9741</v>
      </c>
      <c r="I10" s="232" t="s">
        <v>8022</v>
      </c>
      <c r="J10" s="233">
        <v>1</v>
      </c>
      <c r="K10" s="234">
        <v>2.5084057636799999</v>
      </c>
      <c r="L10" s="234">
        <v>2.6801399961599999</v>
      </c>
      <c r="M10" s="234">
        <v>3.0282932354400001</v>
      </c>
      <c r="N10" s="234">
        <v>2.9867630683200002</v>
      </c>
      <c r="O10" s="234">
        <v>3.1568642640000002</v>
      </c>
      <c r="P10" s="234">
        <v>3.38748988608</v>
      </c>
      <c r="Q10" s="234">
        <v>3.85120089192</v>
      </c>
      <c r="R10" s="234">
        <v>2.6678309812799998</v>
      </c>
      <c r="S10" s="234">
        <v>3.1665808329599998</v>
      </c>
      <c r="T10" s="234">
        <v>1.7442363996000001</v>
      </c>
      <c r="U10" s="234">
        <v>1.95287726376</v>
      </c>
      <c r="V10" s="234">
        <v>2.51341714536</v>
      </c>
      <c r="W10" s="234">
        <v>2.4600882873600001</v>
      </c>
      <c r="X10" s="234">
        <v>2.5202861063999999</v>
      </c>
      <c r="Y10" s="234">
        <v>3.3769772116799999</v>
      </c>
      <c r="Z10" s="234">
        <v>3.6445604978400001</v>
      </c>
      <c r="AA10" s="234">
        <v>3.1995783828</v>
      </c>
      <c r="AB10" s="234">
        <v>2.38772434416</v>
      </c>
      <c r="AC10" s="234">
        <v>2.4750611935200002</v>
      </c>
      <c r="AD10" s="234">
        <v>1.84577046264</v>
      </c>
      <c r="AE10" s="232" t="s">
        <v>9742</v>
      </c>
    </row>
    <row r="11" spans="1:31" ht="15" x14ac:dyDescent="0.25">
      <c r="A11" s="235" t="s">
        <v>9729</v>
      </c>
      <c r="B11" s="235" t="s">
        <v>9730</v>
      </c>
      <c r="C11" s="235" t="s">
        <v>9731</v>
      </c>
      <c r="D11" s="235" t="s">
        <v>9732</v>
      </c>
      <c r="E11" s="235" t="s">
        <v>9740</v>
      </c>
      <c r="F11" s="235" t="s">
        <v>9734</v>
      </c>
      <c r="G11" s="235" t="s">
        <v>9735</v>
      </c>
      <c r="H11" s="235" t="s">
        <v>9741</v>
      </c>
      <c r="I11" s="235" t="s">
        <v>8031</v>
      </c>
      <c r="J11" s="236">
        <v>298</v>
      </c>
      <c r="K11" s="237">
        <v>6.0641285904000008E-3</v>
      </c>
      <c r="L11" s="237">
        <v>6.4793000447999991E-3</v>
      </c>
      <c r="M11" s="237">
        <v>7.3209685031999996E-3</v>
      </c>
      <c r="N11" s="237">
        <v>7.2205683695999992E-3</v>
      </c>
      <c r="O11" s="237">
        <v>7.6317919200000004E-3</v>
      </c>
      <c r="P11" s="237">
        <v>8.1893346624000007E-3</v>
      </c>
      <c r="Q11" s="237">
        <v>9.3103666776000009E-3</v>
      </c>
      <c r="R11" s="237">
        <v>6.4495427184000009E-3</v>
      </c>
      <c r="S11" s="237">
        <v>7.6552819487999994E-3</v>
      </c>
      <c r="T11" s="237">
        <v>4.2167315879999999E-3</v>
      </c>
      <c r="U11" s="237">
        <v>4.7211256728000002E-3</v>
      </c>
      <c r="V11" s="237">
        <v>6.0762437207999989E-3</v>
      </c>
      <c r="W11" s="237">
        <v>5.9473199807999989E-3</v>
      </c>
      <c r="X11" s="237">
        <v>6.0928495920000002E-3</v>
      </c>
      <c r="Y11" s="237">
        <v>8.1639200304000001E-3</v>
      </c>
      <c r="Z11" s="237">
        <v>8.8108087751999995E-3</v>
      </c>
      <c r="AA11" s="237">
        <v>7.7350542839999996E-3</v>
      </c>
      <c r="AB11" s="237">
        <v>5.7723784847999995E-3</v>
      </c>
      <c r="AC11" s="237">
        <v>5.983517325599999E-3</v>
      </c>
      <c r="AD11" s="237">
        <v>4.4621925192000001E-3</v>
      </c>
      <c r="AE11" s="235" t="s">
        <v>9742</v>
      </c>
    </row>
    <row r="12" spans="1:31" ht="15" x14ac:dyDescent="0.25">
      <c r="A12" s="232" t="s">
        <v>9729</v>
      </c>
      <c r="B12" s="232" t="s">
        <v>9730</v>
      </c>
      <c r="C12" s="232" t="s">
        <v>9731</v>
      </c>
      <c r="D12" s="232" t="s">
        <v>9732</v>
      </c>
      <c r="E12" s="232" t="s">
        <v>9740</v>
      </c>
      <c r="F12" s="232" t="s">
        <v>9734</v>
      </c>
      <c r="G12" s="232" t="s">
        <v>9735</v>
      </c>
      <c r="H12" s="232" t="s">
        <v>9743</v>
      </c>
      <c r="I12" s="232" t="s">
        <v>8030</v>
      </c>
      <c r="J12" s="233">
        <v>25</v>
      </c>
      <c r="K12" s="234">
        <v>8.2384188124814724E-7</v>
      </c>
      <c r="L12" s="234">
        <v>1.3637834481401108E-6</v>
      </c>
      <c r="M12" s="234">
        <v>1.7048495224580274E-6</v>
      </c>
      <c r="N12" s="234">
        <v>1.0214485121011437E-5</v>
      </c>
      <c r="O12" s="234">
        <v>1.9527790449378208E-5</v>
      </c>
      <c r="P12" s="234">
        <v>2.0697500375999998E-5</v>
      </c>
      <c r="Q12" s="234">
        <v>2.2538877488418502E-5</v>
      </c>
      <c r="R12" s="234">
        <v>1.282200879724399E-5</v>
      </c>
      <c r="S12" s="234">
        <v>7.3240558825757399E-6</v>
      </c>
      <c r="T12" s="234">
        <v>7.5148014156149334E-6</v>
      </c>
      <c r="U12" s="234">
        <v>1.1961858126575572E-5</v>
      </c>
      <c r="V12" s="234">
        <v>3.8451230628698154E-5</v>
      </c>
      <c r="W12" s="234">
        <v>5.2871931067953194E-5</v>
      </c>
      <c r="X12" s="234">
        <v>3.8042075234001889E-5</v>
      </c>
      <c r="Y12" s="234">
        <v>4.141100699508029E-5</v>
      </c>
      <c r="Z12" s="234">
        <v>7.7492614483157302E-6</v>
      </c>
      <c r="AA12" s="234">
        <v>3.3545794598365566E-6</v>
      </c>
      <c r="AB12" s="234">
        <v>3.4964846139899209E-6</v>
      </c>
      <c r="AC12" s="234">
        <v>5.4032180755295618E-7</v>
      </c>
      <c r="AD12" s="234">
        <v>5.4032180755295618E-7</v>
      </c>
      <c r="AE12" s="232" t="s">
        <v>9744</v>
      </c>
    </row>
    <row r="13" spans="1:31" ht="15" x14ac:dyDescent="0.25">
      <c r="A13" s="235" t="s">
        <v>9729</v>
      </c>
      <c r="B13" s="235" t="s">
        <v>9730</v>
      </c>
      <c r="C13" s="235" t="s">
        <v>9731</v>
      </c>
      <c r="D13" s="235" t="s">
        <v>9732</v>
      </c>
      <c r="E13" s="235" t="s">
        <v>9740</v>
      </c>
      <c r="F13" s="235" t="s">
        <v>9734</v>
      </c>
      <c r="G13" s="235" t="s">
        <v>9735</v>
      </c>
      <c r="H13" s="235" t="s">
        <v>9743</v>
      </c>
      <c r="I13" s="235" t="s">
        <v>8031</v>
      </c>
      <c r="J13" s="236">
        <v>298</v>
      </c>
      <c r="K13" s="237">
        <v>1.9640390448955831E-6</v>
      </c>
      <c r="L13" s="237">
        <v>3.2512597403660239E-6</v>
      </c>
      <c r="M13" s="237">
        <v>4.0643612615399373E-6</v>
      </c>
      <c r="N13" s="237">
        <v>2.4351332528491265E-5</v>
      </c>
      <c r="O13" s="237">
        <v>4.6554252431317645E-5</v>
      </c>
      <c r="P13" s="237">
        <v>4.9342840896384001E-5</v>
      </c>
      <c r="Q13" s="237">
        <v>5.3732683932389706E-5</v>
      </c>
      <c r="R13" s="237">
        <v>3.0567668972629673E-5</v>
      </c>
      <c r="S13" s="237">
        <v>1.7460549224060564E-5</v>
      </c>
      <c r="T13" s="237">
        <v>1.7915286574826004E-5</v>
      </c>
      <c r="U13" s="237">
        <v>2.8517069773756165E-5</v>
      </c>
      <c r="V13" s="237">
        <v>9.1667733818816396E-5</v>
      </c>
      <c r="W13" s="237">
        <v>1.260466836660004E-4</v>
      </c>
      <c r="X13" s="237">
        <v>9.0692307357860509E-5</v>
      </c>
      <c r="Y13" s="237">
        <v>9.8723840676271418E-5</v>
      </c>
      <c r="Z13" s="237">
        <v>1.8474239292784697E-5</v>
      </c>
      <c r="AA13" s="237">
        <v>7.9973174322503493E-6</v>
      </c>
      <c r="AB13" s="237">
        <v>8.3356193197519702E-6</v>
      </c>
      <c r="AC13" s="237">
        <v>1.2881271892062477E-6</v>
      </c>
      <c r="AD13" s="237">
        <v>1.2881271892062477E-6</v>
      </c>
      <c r="AE13" s="235" t="s">
        <v>9744</v>
      </c>
    </row>
    <row r="14" spans="1:31" ht="15" x14ac:dyDescent="0.25">
      <c r="A14" s="232" t="s">
        <v>9729</v>
      </c>
      <c r="B14" s="232" t="s">
        <v>9730</v>
      </c>
      <c r="C14" s="232" t="s">
        <v>9731</v>
      </c>
      <c r="D14" s="232" t="s">
        <v>9732</v>
      </c>
      <c r="E14" s="232" t="s">
        <v>9740</v>
      </c>
      <c r="F14" s="232" t="s">
        <v>9734</v>
      </c>
      <c r="G14" s="232" t="s">
        <v>9735</v>
      </c>
      <c r="H14" s="232" t="s">
        <v>9745</v>
      </c>
      <c r="I14" s="232" t="s">
        <v>8030</v>
      </c>
      <c r="J14" s="233">
        <v>25</v>
      </c>
      <c r="K14" s="234">
        <v>3.2452716981957097E-4</v>
      </c>
      <c r="L14" s="234">
        <v>3.9877993534502998E-4</v>
      </c>
      <c r="M14" s="234">
        <v>4.2521614654396123E-4</v>
      </c>
      <c r="N14" s="234">
        <v>4.2458112333182814E-4</v>
      </c>
      <c r="O14" s="234">
        <v>5.2903453802175839E-4</v>
      </c>
      <c r="P14" s="234">
        <v>5.2656264824999996E-4</v>
      </c>
      <c r="Q14" s="234">
        <v>5.7235687873747221E-4</v>
      </c>
      <c r="R14" s="234">
        <v>3.2501962976600623E-4</v>
      </c>
      <c r="S14" s="234">
        <v>1.6755423231759562E-4</v>
      </c>
      <c r="T14" s="234">
        <v>1.6886413479819188E-4</v>
      </c>
      <c r="U14" s="234">
        <v>1.6948399088307186E-4</v>
      </c>
      <c r="V14" s="234">
        <v>4.9771908519348853E-4</v>
      </c>
      <c r="W14" s="234">
        <v>7.4245043152002367E-4</v>
      </c>
      <c r="X14" s="234">
        <v>5.0954533053760318E-4</v>
      </c>
      <c r="Y14" s="234">
        <v>5.1385309354479993E-4</v>
      </c>
      <c r="Z14" s="234">
        <v>1.018861841850372E-4</v>
      </c>
      <c r="AA14" s="234">
        <v>4.5332863808702802E-5</v>
      </c>
      <c r="AB14" s="234">
        <v>4.7589758291325843E-5</v>
      </c>
      <c r="AC14" s="234">
        <v>7.2378460822224703E-6</v>
      </c>
      <c r="AD14" s="234">
        <v>7.2378460822224703E-6</v>
      </c>
      <c r="AE14" s="232" t="s">
        <v>9746</v>
      </c>
    </row>
    <row r="15" spans="1:31" ht="15" x14ac:dyDescent="0.25">
      <c r="A15" s="235" t="s">
        <v>9729</v>
      </c>
      <c r="B15" s="235" t="s">
        <v>9730</v>
      </c>
      <c r="C15" s="235" t="s">
        <v>9731</v>
      </c>
      <c r="D15" s="235" t="s">
        <v>9732</v>
      </c>
      <c r="E15" s="235" t="s">
        <v>9740</v>
      </c>
      <c r="F15" s="235" t="s">
        <v>9734</v>
      </c>
      <c r="G15" s="235" t="s">
        <v>9735</v>
      </c>
      <c r="H15" s="235" t="s">
        <v>9745</v>
      </c>
      <c r="I15" s="235" t="s">
        <v>8022</v>
      </c>
      <c r="J15" s="236">
        <v>1</v>
      </c>
      <c r="K15" s="237">
        <v>0.30667319410729776</v>
      </c>
      <c r="L15" s="237">
        <v>0.3770735581175263</v>
      </c>
      <c r="M15" s="237">
        <v>0.40284551279166619</v>
      </c>
      <c r="N15" s="237">
        <v>0.40183138134056323</v>
      </c>
      <c r="O15" s="237">
        <v>0.50131406337198681</v>
      </c>
      <c r="P15" s="237">
        <v>0.49848109938825996</v>
      </c>
      <c r="Q15" s="237">
        <v>0.54437855707128135</v>
      </c>
      <c r="R15" s="237">
        <v>0.31079598026834576</v>
      </c>
      <c r="S15" s="237">
        <v>0.15937557722699799</v>
      </c>
      <c r="T15" s="237">
        <v>0.16062154076410751</v>
      </c>
      <c r="U15" s="237">
        <v>0.16121114044153115</v>
      </c>
      <c r="V15" s="237">
        <v>0.4734244274370108</v>
      </c>
      <c r="W15" s="237">
        <v>0.7062099503499758</v>
      </c>
      <c r="X15" s="237">
        <v>0.48467341024141858</v>
      </c>
      <c r="Y15" s="237">
        <v>0.48877090277462865</v>
      </c>
      <c r="Z15" s="237">
        <v>9.6912917037914117E-2</v>
      </c>
      <c r="AA15" s="237">
        <v>4.312007662790724E-2</v>
      </c>
      <c r="AB15" s="237">
        <v>4.5266807605294203E-2</v>
      </c>
      <c r="AC15" s="237">
        <v>6.8845524298536869E-3</v>
      </c>
      <c r="AD15" s="237">
        <v>6.8845524298536869E-3</v>
      </c>
      <c r="AE15" s="235" t="s">
        <v>9746</v>
      </c>
    </row>
    <row r="16" spans="1:31" ht="15" x14ac:dyDescent="0.25">
      <c r="A16" s="232" t="s">
        <v>9729</v>
      </c>
      <c r="B16" s="232" t="s">
        <v>9730</v>
      </c>
      <c r="C16" s="232" t="s">
        <v>9731</v>
      </c>
      <c r="D16" s="232" t="s">
        <v>9732</v>
      </c>
      <c r="E16" s="232" t="s">
        <v>9740</v>
      </c>
      <c r="F16" s="232" t="s">
        <v>9734</v>
      </c>
      <c r="G16" s="232" t="s">
        <v>9735</v>
      </c>
      <c r="H16" s="232" t="s">
        <v>9745</v>
      </c>
      <c r="I16" s="232" t="s">
        <v>8031</v>
      </c>
      <c r="J16" s="233">
        <v>298</v>
      </c>
      <c r="K16" s="234">
        <v>7.7367277284985723E-4</v>
      </c>
      <c r="L16" s="234">
        <v>9.5069136586255155E-4</v>
      </c>
      <c r="M16" s="234">
        <v>1.0137152933608034E-3</v>
      </c>
      <c r="N16" s="234">
        <v>1.0122013980230782E-3</v>
      </c>
      <c r="O16" s="234">
        <v>1.261218338643872E-3</v>
      </c>
      <c r="P16" s="234">
        <v>1.255325353428E-3</v>
      </c>
      <c r="Q16" s="234">
        <v>1.3644987989101338E-3</v>
      </c>
      <c r="R16" s="234">
        <v>7.7484679736215887E-4</v>
      </c>
      <c r="S16" s="234">
        <v>3.9944928984514795E-4</v>
      </c>
      <c r="T16" s="234">
        <v>4.0257209735888947E-4</v>
      </c>
      <c r="U16" s="234">
        <v>4.0404983426524333E-4</v>
      </c>
      <c r="V16" s="234">
        <v>1.1865622991012765E-3</v>
      </c>
      <c r="W16" s="234">
        <v>1.7700018287437366E-3</v>
      </c>
      <c r="X16" s="234">
        <v>1.214756068001646E-3</v>
      </c>
      <c r="Y16" s="234">
        <v>1.225025775010803E-3</v>
      </c>
      <c r="Z16" s="234">
        <v>2.4289666309712865E-4</v>
      </c>
      <c r="AA16" s="234">
        <v>1.0807354731994748E-4</v>
      </c>
      <c r="AB16" s="234">
        <v>1.134539837665208E-4</v>
      </c>
      <c r="AC16" s="234">
        <v>1.7255025060018371E-5</v>
      </c>
      <c r="AD16" s="234">
        <v>1.7255025060018371E-5</v>
      </c>
      <c r="AE16" s="232" t="s">
        <v>9746</v>
      </c>
    </row>
    <row r="17" spans="1:31" ht="15" x14ac:dyDescent="0.25">
      <c r="A17" s="235" t="s">
        <v>9729</v>
      </c>
      <c r="B17" s="235" t="s">
        <v>9730</v>
      </c>
      <c r="C17" s="235" t="s">
        <v>9731</v>
      </c>
      <c r="D17" s="235" t="s">
        <v>9732</v>
      </c>
      <c r="E17" s="235" t="s">
        <v>9740</v>
      </c>
      <c r="F17" s="235" t="s">
        <v>9734</v>
      </c>
      <c r="G17" s="235" t="s">
        <v>9735</v>
      </c>
      <c r="H17" s="235" t="s">
        <v>7100</v>
      </c>
      <c r="I17" s="235" t="s">
        <v>8030</v>
      </c>
      <c r="J17" s="236">
        <v>25</v>
      </c>
      <c r="K17" s="237">
        <v>6.5103750000000003E-6</v>
      </c>
      <c r="L17" s="237">
        <v>4.8701250000000002E-6</v>
      </c>
      <c r="M17" s="237">
        <v>2.885625E-6</v>
      </c>
      <c r="N17" s="237">
        <v>3.5538749999999999E-6</v>
      </c>
      <c r="O17" s="237">
        <v>4.9207500000000003E-6</v>
      </c>
      <c r="P17" s="237">
        <v>4.75875E-6</v>
      </c>
      <c r="Q17" s="237">
        <v>7.4722500000000003E-6</v>
      </c>
      <c r="R17" s="237">
        <v>3.5437500000000002E-6</v>
      </c>
      <c r="S17" s="237">
        <v>1.9338750000000002E-6</v>
      </c>
      <c r="T17" s="237">
        <v>3.412125E-6</v>
      </c>
      <c r="U17" s="237">
        <v>3.5943750000000002E-6</v>
      </c>
      <c r="V17" s="237">
        <v>1.6605E-6</v>
      </c>
      <c r="W17" s="237">
        <v>1.0529999999999999E-6</v>
      </c>
      <c r="X17" s="237">
        <v>3.8475E-7</v>
      </c>
      <c r="Y17" s="237">
        <v>3.1387500000000002E-7</v>
      </c>
      <c r="Z17" s="237">
        <v>2.73375E-7</v>
      </c>
      <c r="AA17" s="237">
        <v>1.0125E-6</v>
      </c>
      <c r="AB17" s="237">
        <v>2.2275000000000001E-7</v>
      </c>
      <c r="AC17" s="237">
        <v>1.3162499999999999E-7</v>
      </c>
      <c r="AD17" s="237">
        <v>1.7212499999999999E-7</v>
      </c>
      <c r="AE17" s="235" t="s">
        <v>9747</v>
      </c>
    </row>
    <row r="18" spans="1:31" ht="15" x14ac:dyDescent="0.25">
      <c r="A18" s="232" t="s">
        <v>9729</v>
      </c>
      <c r="B18" s="232" t="s">
        <v>9730</v>
      </c>
      <c r="C18" s="232" t="s">
        <v>9731</v>
      </c>
      <c r="D18" s="232" t="s">
        <v>9732</v>
      </c>
      <c r="E18" s="232" t="s">
        <v>9740</v>
      </c>
      <c r="F18" s="232" t="s">
        <v>9734</v>
      </c>
      <c r="G18" s="232" t="s">
        <v>9735</v>
      </c>
      <c r="H18" s="232" t="s">
        <v>7100</v>
      </c>
      <c r="I18" s="232" t="s">
        <v>8022</v>
      </c>
      <c r="J18" s="233">
        <v>1</v>
      </c>
      <c r="K18" s="234">
        <v>6.5277360000000001E-3</v>
      </c>
      <c r="L18" s="234">
        <v>4.8831120000000002E-3</v>
      </c>
      <c r="M18" s="234">
        <v>2.89332E-3</v>
      </c>
      <c r="N18" s="234">
        <v>3.5633520000000001E-3</v>
      </c>
      <c r="O18" s="234">
        <v>4.9338719999999997E-3</v>
      </c>
      <c r="P18" s="234">
        <v>4.7714400000000001E-3</v>
      </c>
      <c r="Q18" s="234">
        <v>7.4921759999999997E-3</v>
      </c>
      <c r="R18" s="234">
        <v>3.5531999999999998E-3</v>
      </c>
      <c r="S18" s="234">
        <v>1.939032E-3</v>
      </c>
      <c r="T18" s="234">
        <v>3.4212240000000001E-3</v>
      </c>
      <c r="U18" s="234">
        <v>3.6039599999999998E-3</v>
      </c>
      <c r="V18" s="234">
        <v>1.664928E-3</v>
      </c>
      <c r="W18" s="234">
        <v>1.0558080000000001E-3</v>
      </c>
      <c r="X18" s="234">
        <v>3.85776E-4</v>
      </c>
      <c r="Y18" s="234">
        <v>3.1471199999999998E-4</v>
      </c>
      <c r="Z18" s="234">
        <v>2.74104E-4</v>
      </c>
      <c r="AA18" s="234">
        <v>1.0152E-3</v>
      </c>
      <c r="AB18" s="234">
        <v>2.2334399999999999E-4</v>
      </c>
      <c r="AC18" s="234">
        <v>1.3197600000000001E-4</v>
      </c>
      <c r="AD18" s="234">
        <v>1.7258400000000001E-4</v>
      </c>
      <c r="AE18" s="232" t="s">
        <v>9747</v>
      </c>
    </row>
    <row r="19" spans="1:31" ht="15" x14ac:dyDescent="0.25">
      <c r="A19" s="235" t="s">
        <v>9729</v>
      </c>
      <c r="B19" s="235" t="s">
        <v>9730</v>
      </c>
      <c r="C19" s="235" t="s">
        <v>9731</v>
      </c>
      <c r="D19" s="235" t="s">
        <v>9732</v>
      </c>
      <c r="E19" s="235" t="s">
        <v>9740</v>
      </c>
      <c r="F19" s="235" t="s">
        <v>9734</v>
      </c>
      <c r="G19" s="235" t="s">
        <v>9735</v>
      </c>
      <c r="H19" s="235" t="s">
        <v>7100</v>
      </c>
      <c r="I19" s="235" t="s">
        <v>8031</v>
      </c>
      <c r="J19" s="236">
        <v>298</v>
      </c>
      <c r="K19" s="237">
        <v>1.5520734000000002E-5</v>
      </c>
      <c r="L19" s="237">
        <v>1.1610378E-5</v>
      </c>
      <c r="M19" s="237">
        <v>6.8793299999999999E-6</v>
      </c>
      <c r="N19" s="237">
        <v>8.4724379999999993E-6</v>
      </c>
      <c r="O19" s="237">
        <v>1.1731067999999999E-5</v>
      </c>
      <c r="P19" s="237">
        <v>1.1344859999999999E-5</v>
      </c>
      <c r="Q19" s="237">
        <v>1.7813843999999999E-5</v>
      </c>
      <c r="R19" s="237">
        <v>8.4483000000000001E-6</v>
      </c>
      <c r="S19" s="237">
        <v>4.610358E-6</v>
      </c>
      <c r="T19" s="237">
        <v>8.1345059999999995E-6</v>
      </c>
      <c r="U19" s="237">
        <v>8.5689899999999998E-6</v>
      </c>
      <c r="V19" s="237">
        <v>3.9586319999999997E-6</v>
      </c>
      <c r="W19" s="237">
        <v>2.5103520000000001E-6</v>
      </c>
      <c r="X19" s="237">
        <v>9.1724400000000003E-7</v>
      </c>
      <c r="Y19" s="237">
        <v>7.4827800000000003E-7</v>
      </c>
      <c r="Z19" s="237">
        <v>6.5172600000000002E-7</v>
      </c>
      <c r="AA19" s="237">
        <v>2.4138000000000001E-6</v>
      </c>
      <c r="AB19" s="237">
        <v>5.3103600000000002E-7</v>
      </c>
      <c r="AC19" s="237">
        <v>3.1379400000000001E-7</v>
      </c>
      <c r="AD19" s="237">
        <v>4.1034600000000001E-7</v>
      </c>
      <c r="AE19" s="235" t="s">
        <v>9747</v>
      </c>
    </row>
    <row r="20" spans="1:31" ht="15" x14ac:dyDescent="0.25">
      <c r="A20" s="232" t="s">
        <v>9729</v>
      </c>
      <c r="B20" s="232" t="s">
        <v>9730</v>
      </c>
      <c r="C20" s="232" t="s">
        <v>9731</v>
      </c>
      <c r="D20" s="232" t="s">
        <v>9732</v>
      </c>
      <c r="E20" s="232" t="s">
        <v>9740</v>
      </c>
      <c r="F20" s="232" t="s">
        <v>9734</v>
      </c>
      <c r="G20" s="232" t="s">
        <v>9735</v>
      </c>
      <c r="H20" s="232" t="s">
        <v>9736</v>
      </c>
      <c r="I20" s="232" t="s">
        <v>8030</v>
      </c>
      <c r="J20" s="233">
        <v>25</v>
      </c>
      <c r="K20" s="234">
        <v>2.1598357494085189E-6</v>
      </c>
      <c r="L20" s="234">
        <v>1.7024515887437195E-5</v>
      </c>
      <c r="M20" s="234">
        <v>1.9195821485019347E-5</v>
      </c>
      <c r="N20" s="234">
        <v>1.5059140419120077E-5</v>
      </c>
      <c r="O20" s="234">
        <v>1.4650940207172428E-5</v>
      </c>
      <c r="P20" s="234">
        <v>1.531337715858316E-5</v>
      </c>
      <c r="Q20" s="234">
        <v>9.6128121855605771E-7</v>
      </c>
      <c r="R20" s="234">
        <v>8.9422090276064931E-7</v>
      </c>
      <c r="S20" s="234">
        <v>1.2623374999999992E-6</v>
      </c>
      <c r="T20" s="234">
        <v>1.2424675E-6</v>
      </c>
      <c r="U20" s="234">
        <v>1.1509024999999998E-6</v>
      </c>
      <c r="V20" s="234">
        <v>1.1556950000000109E-6</v>
      </c>
      <c r="W20" s="234">
        <v>2.2954680825000018E-6</v>
      </c>
      <c r="X20" s="234">
        <v>3.7707147999999992E-6</v>
      </c>
      <c r="Y20" s="234">
        <v>3.3835436499999996E-6</v>
      </c>
      <c r="Z20" s="234">
        <v>3.4169866499999993E-6</v>
      </c>
      <c r="AA20" s="234">
        <v>4.5178056750000005E-6</v>
      </c>
      <c r="AB20" s="234">
        <v>4.5575586000000008E-6</v>
      </c>
      <c r="AC20" s="234">
        <v>5.0253472749999996E-6</v>
      </c>
      <c r="AD20" s="234">
        <v>5.3011824999999998E-6</v>
      </c>
      <c r="AE20" s="232" t="s">
        <v>9748</v>
      </c>
    </row>
    <row r="21" spans="1:31" ht="15" x14ac:dyDescent="0.25">
      <c r="A21" s="235" t="s">
        <v>9729</v>
      </c>
      <c r="B21" s="235" t="s">
        <v>9730</v>
      </c>
      <c r="C21" s="235" t="s">
        <v>9731</v>
      </c>
      <c r="D21" s="235" t="s">
        <v>9732</v>
      </c>
      <c r="E21" s="235" t="s">
        <v>9740</v>
      </c>
      <c r="F21" s="235" t="s">
        <v>9734</v>
      </c>
      <c r="G21" s="235" t="s">
        <v>9735</v>
      </c>
      <c r="H21" s="235" t="s">
        <v>9736</v>
      </c>
      <c r="I21" s="235" t="s">
        <v>8022</v>
      </c>
      <c r="J21" s="236">
        <v>1</v>
      </c>
      <c r="K21" s="237">
        <v>4.5805796573455864E-3</v>
      </c>
      <c r="L21" s="237">
        <v>3.6105593294076796E-2</v>
      </c>
      <c r="M21" s="237">
        <v>4.0710498205429033E-2</v>
      </c>
      <c r="N21" s="237">
        <v>3.1937425000869851E-2</v>
      </c>
      <c r="O21" s="237">
        <v>3.1071713991371281E-2</v>
      </c>
      <c r="P21" s="237">
        <v>3.247661027792316E-2</v>
      </c>
      <c r="Q21" s="237">
        <v>2.0386852083136872E-3</v>
      </c>
      <c r="R21" s="237">
        <v>1.8964636905747852E-3</v>
      </c>
      <c r="S21" s="237">
        <v>2.6771653699999985E-3</v>
      </c>
      <c r="T21" s="237">
        <v>2.6350250739999993E-3</v>
      </c>
      <c r="U21" s="237">
        <v>2.4408340220000001E-3</v>
      </c>
      <c r="V21" s="237">
        <v>2.450997956000023E-3</v>
      </c>
      <c r="W21" s="237">
        <v>4.8682287093660039E-3</v>
      </c>
      <c r="X21" s="237">
        <v>7.996931947839998E-3</v>
      </c>
      <c r="Y21" s="237">
        <v>7.1758193729199995E-3</v>
      </c>
      <c r="Z21" s="237">
        <v>7.24674528732E-3</v>
      </c>
      <c r="AA21" s="237">
        <v>9.5813622755400001E-3</v>
      </c>
      <c r="AB21" s="237">
        <v>9.6656702788800019E-3</v>
      </c>
      <c r="AC21" s="237">
        <v>1.0657756500819997E-2</v>
      </c>
      <c r="AD21" s="237">
        <v>1.1242747846E-2</v>
      </c>
      <c r="AE21" s="235" t="s">
        <v>9748</v>
      </c>
    </row>
    <row r="22" spans="1:31" ht="15" x14ac:dyDescent="0.25">
      <c r="A22" s="232" t="s">
        <v>9729</v>
      </c>
      <c r="B22" s="232" t="s">
        <v>9730</v>
      </c>
      <c r="C22" s="232" t="s">
        <v>9731</v>
      </c>
      <c r="D22" s="232" t="s">
        <v>9732</v>
      </c>
      <c r="E22" s="232" t="s">
        <v>9740</v>
      </c>
      <c r="F22" s="232" t="s">
        <v>9734</v>
      </c>
      <c r="G22" s="232" t="s">
        <v>9735</v>
      </c>
      <c r="H22" s="232" t="s">
        <v>9736</v>
      </c>
      <c r="I22" s="232" t="s">
        <v>8031</v>
      </c>
      <c r="J22" s="233">
        <v>298</v>
      </c>
      <c r="K22" s="234">
        <v>2.5745242132949544E-6</v>
      </c>
      <c r="L22" s="234">
        <v>2.0293222937825133E-5</v>
      </c>
      <c r="M22" s="234">
        <v>2.2881419210143063E-5</v>
      </c>
      <c r="N22" s="234">
        <v>1.7950495379591131E-5</v>
      </c>
      <c r="O22" s="234">
        <v>1.7463920726949532E-5</v>
      </c>
      <c r="P22" s="234">
        <v>1.8253545573031125E-5</v>
      </c>
      <c r="Q22" s="234">
        <v>1.1458472125188209E-6</v>
      </c>
      <c r="R22" s="234">
        <v>1.0659113160906939E-6</v>
      </c>
      <c r="S22" s="234">
        <v>1.5047062999999991E-6</v>
      </c>
      <c r="T22" s="234">
        <v>1.4810212599999997E-6</v>
      </c>
      <c r="U22" s="234">
        <v>1.3718757799999995E-6</v>
      </c>
      <c r="V22" s="234">
        <v>1.3775884400000131E-6</v>
      </c>
      <c r="W22" s="234">
        <v>2.7361979543400021E-6</v>
      </c>
      <c r="X22" s="234">
        <v>4.4946920415999989E-6</v>
      </c>
      <c r="Y22" s="234">
        <v>4.0331840307999994E-6</v>
      </c>
      <c r="Z22" s="234">
        <v>4.0730480867999997E-6</v>
      </c>
      <c r="AA22" s="234">
        <v>5.3852243646000013E-6</v>
      </c>
      <c r="AB22" s="234">
        <v>5.4326098512000003E-6</v>
      </c>
      <c r="AC22" s="234">
        <v>5.9902139517999999E-6</v>
      </c>
      <c r="AD22" s="234">
        <v>6.3190095400000011E-6</v>
      </c>
      <c r="AE22" s="232" t="s">
        <v>9748</v>
      </c>
    </row>
    <row r="23" spans="1:31" ht="15" x14ac:dyDescent="0.25">
      <c r="A23" s="235" t="s">
        <v>9729</v>
      </c>
      <c r="B23" s="235" t="s">
        <v>9749</v>
      </c>
      <c r="C23" s="235" t="s">
        <v>9731</v>
      </c>
      <c r="D23" s="235" t="s">
        <v>9750</v>
      </c>
      <c r="E23" s="235" t="s">
        <v>9751</v>
      </c>
      <c r="F23" s="235" t="s">
        <v>9734</v>
      </c>
      <c r="G23" s="235" t="s">
        <v>9752</v>
      </c>
      <c r="H23" s="235" t="s">
        <v>9753</v>
      </c>
      <c r="I23" s="235" t="s">
        <v>8030</v>
      </c>
      <c r="J23" s="236">
        <v>25</v>
      </c>
      <c r="K23" s="237">
        <v>4.1710954179510529E-4</v>
      </c>
      <c r="L23" s="237">
        <v>4.8296894313117452E-4</v>
      </c>
      <c r="M23" s="237">
        <v>3.280325061746937E-4</v>
      </c>
      <c r="N23" s="237">
        <v>2.5465635183280109E-4</v>
      </c>
      <c r="O23" s="237">
        <v>3.2929700668034626E-4</v>
      </c>
      <c r="P23" s="237">
        <v>2.6343760534427703E-4</v>
      </c>
      <c r="Q23" s="237">
        <v>2.8539073912296677E-4</v>
      </c>
      <c r="R23" s="237">
        <v>1.9373640559693705E-4</v>
      </c>
      <c r="S23" s="237">
        <v>2.6343760534427703E-4</v>
      </c>
      <c r="T23" s="237">
        <v>2.4148447156558726E-4</v>
      </c>
      <c r="U23" s="237">
        <v>3.2929700668034626E-4</v>
      </c>
      <c r="V23" s="237">
        <v>3.2929700668034626E-4</v>
      </c>
      <c r="W23" s="237">
        <v>3.51250140459036E-4</v>
      </c>
      <c r="X23" s="237">
        <v>1.8440632374099392E-4</v>
      </c>
      <c r="Y23" s="237">
        <v>1.0976566889344876E-4</v>
      </c>
      <c r="Z23" s="237">
        <v>1.2732817591640054E-4</v>
      </c>
      <c r="AA23" s="237">
        <v>2.6343760534427703E-4</v>
      </c>
      <c r="AB23" s="237">
        <v>1.2732817591640057E-4</v>
      </c>
      <c r="AC23" s="237">
        <v>1.141562956491867E-4</v>
      </c>
      <c r="AD23" s="237">
        <v>2.0635945751968366E-4</v>
      </c>
      <c r="AE23" s="235" t="s">
        <v>9754</v>
      </c>
    </row>
    <row r="24" spans="1:31" ht="15" x14ac:dyDescent="0.25">
      <c r="A24" s="232" t="s">
        <v>9729</v>
      </c>
      <c r="B24" s="232" t="s">
        <v>9749</v>
      </c>
      <c r="C24" s="232" t="s">
        <v>9731</v>
      </c>
      <c r="D24" s="232" t="s">
        <v>9750</v>
      </c>
      <c r="E24" s="232" t="s">
        <v>9751</v>
      </c>
      <c r="F24" s="232" t="s">
        <v>9734</v>
      </c>
      <c r="G24" s="232" t="s">
        <v>9752</v>
      </c>
      <c r="H24" s="232" t="s">
        <v>9753</v>
      </c>
      <c r="I24" s="232" t="s">
        <v>8031</v>
      </c>
      <c r="J24" s="233">
        <v>298</v>
      </c>
      <c r="K24" s="234">
        <v>4.0258669944920285E-4</v>
      </c>
      <c r="L24" s="234">
        <v>4.6615302041486638E-4</v>
      </c>
      <c r="M24" s="234">
        <v>3.1661113146577729E-4</v>
      </c>
      <c r="N24" s="234">
        <v>2.4578977440056592E-4</v>
      </c>
      <c r="O24" s="234">
        <v>3.1783160482831794E-4</v>
      </c>
      <c r="P24" s="234">
        <v>2.542652838626544E-4</v>
      </c>
      <c r="Q24" s="234">
        <v>2.7545405751787562E-4</v>
      </c>
      <c r="R24" s="234">
        <v>1.8699092750732707E-4</v>
      </c>
      <c r="S24" s="234">
        <v>2.542652838626544E-4</v>
      </c>
      <c r="T24" s="234">
        <v>2.3307651020743319E-4</v>
      </c>
      <c r="U24" s="234">
        <v>3.1783160482831794E-4</v>
      </c>
      <c r="V24" s="234">
        <v>3.1783160482831794E-4</v>
      </c>
      <c r="W24" s="234">
        <v>3.390203784835392E-4</v>
      </c>
      <c r="X24" s="234">
        <v>1.7798569870385809E-4</v>
      </c>
      <c r="Y24" s="234">
        <v>1.05943868276106E-4</v>
      </c>
      <c r="Z24" s="234">
        <v>1.2289488720028296E-4</v>
      </c>
      <c r="AA24" s="234">
        <v>2.542652838626544E-4</v>
      </c>
      <c r="AB24" s="234">
        <v>1.2289488720028299E-4</v>
      </c>
      <c r="AC24" s="234">
        <v>1.1018162300715024E-4</v>
      </c>
      <c r="AD24" s="234">
        <v>1.991744723590793E-4</v>
      </c>
      <c r="AE24" s="232" t="s">
        <v>9754</v>
      </c>
    </row>
    <row r="25" spans="1:31" ht="15" x14ac:dyDescent="0.25">
      <c r="A25" s="235" t="s">
        <v>9729</v>
      </c>
      <c r="B25" s="235" t="s">
        <v>9749</v>
      </c>
      <c r="C25" s="235" t="s">
        <v>9731</v>
      </c>
      <c r="D25" s="235" t="s">
        <v>9750</v>
      </c>
      <c r="E25" s="235" t="s">
        <v>9751</v>
      </c>
      <c r="F25" s="235" t="s">
        <v>9734</v>
      </c>
      <c r="G25" s="235" t="s">
        <v>9752</v>
      </c>
      <c r="H25" s="235" t="s">
        <v>9755</v>
      </c>
      <c r="I25" s="235" t="s">
        <v>8030</v>
      </c>
      <c r="J25" s="236">
        <v>25</v>
      </c>
      <c r="K25" s="237">
        <v>9.8650471878866251E-4</v>
      </c>
      <c r="L25" s="237">
        <v>7.6995490246920017E-4</v>
      </c>
      <c r="M25" s="237">
        <v>8.1015617281437308E-4</v>
      </c>
      <c r="N25" s="237">
        <v>6.7371053966054986E-4</v>
      </c>
      <c r="O25" s="237">
        <v>7.2183272106487496E-4</v>
      </c>
      <c r="P25" s="237">
        <v>6.2558835825622498E-4</v>
      </c>
      <c r="Q25" s="237">
        <v>5.29343995447575E-4</v>
      </c>
      <c r="R25" s="237">
        <v>9.1415301904725966E-4</v>
      </c>
      <c r="S25" s="237">
        <v>8.1807708387352505E-4</v>
      </c>
      <c r="T25" s="237">
        <v>7.6995490246920017E-4</v>
      </c>
      <c r="U25" s="237">
        <v>8.6619926527785004E-4</v>
      </c>
      <c r="V25" s="237">
        <v>7.2183272106487496E-4</v>
      </c>
      <c r="W25" s="237">
        <v>8.6619926527785004E-4</v>
      </c>
      <c r="X25" s="237">
        <v>8.6619926527785004E-4</v>
      </c>
      <c r="Y25" s="237">
        <v>4.5716072334108746E-4</v>
      </c>
      <c r="Z25" s="237">
        <v>2.8873308842595E-4</v>
      </c>
      <c r="AA25" s="237">
        <v>4.8122181404999993E-4</v>
      </c>
      <c r="AB25" s="237">
        <v>3.8497745123460003E-4</v>
      </c>
      <c r="AC25" s="237">
        <v>3.1279421365285634E-4</v>
      </c>
      <c r="AD25" s="237">
        <v>2.8873315216393862E-4</v>
      </c>
      <c r="AE25" s="235" t="s">
        <v>9756</v>
      </c>
    </row>
    <row r="26" spans="1:31" ht="15" x14ac:dyDescent="0.25">
      <c r="A26" s="232" t="s">
        <v>9729</v>
      </c>
      <c r="B26" s="232" t="s">
        <v>9749</v>
      </c>
      <c r="C26" s="232" t="s">
        <v>9731</v>
      </c>
      <c r="D26" s="232" t="s">
        <v>9750</v>
      </c>
      <c r="E26" s="232" t="s">
        <v>9751</v>
      </c>
      <c r="F26" s="232" t="s">
        <v>9734</v>
      </c>
      <c r="G26" s="232" t="s">
        <v>9752</v>
      </c>
      <c r="H26" s="232" t="s">
        <v>9755</v>
      </c>
      <c r="I26" s="232" t="s">
        <v>8031</v>
      </c>
      <c r="J26" s="233">
        <v>298</v>
      </c>
      <c r="K26" s="234">
        <v>6.7195064274062043E-4</v>
      </c>
      <c r="L26" s="234">
        <v>5.2444928213902077E-4</v>
      </c>
      <c r="M26" s="234">
        <v>5.5183209028270442E-4</v>
      </c>
      <c r="N26" s="234">
        <v>4.5889312187164319E-4</v>
      </c>
      <c r="O26" s="234">
        <v>4.9167120200533201E-4</v>
      </c>
      <c r="P26" s="234">
        <v>4.2611504173795442E-4</v>
      </c>
      <c r="Q26" s="234">
        <v>3.6055888147057679E-4</v>
      </c>
      <c r="R26" s="234">
        <v>6.2266879925961926E-4</v>
      </c>
      <c r="S26" s="234">
        <v>5.5722736227270964E-4</v>
      </c>
      <c r="T26" s="234">
        <v>5.2444928213902077E-4</v>
      </c>
      <c r="U26" s="234">
        <v>5.900054424063983E-4</v>
      </c>
      <c r="V26" s="234">
        <v>4.9167120200533201E-4</v>
      </c>
      <c r="W26" s="234">
        <v>5.900054424063983E-4</v>
      </c>
      <c r="X26" s="234">
        <v>5.900054424063983E-4</v>
      </c>
      <c r="Y26" s="234">
        <v>3.1139176127004359E-4</v>
      </c>
      <c r="Z26" s="234">
        <v>1.966684808021328E-4</v>
      </c>
      <c r="AA26" s="234">
        <v>3.2778080133688802E-4</v>
      </c>
      <c r="AB26" s="234">
        <v>2.6222464106951039E-4</v>
      </c>
      <c r="AC26" s="234">
        <v>2.1305754438525988E-4</v>
      </c>
      <c r="AD26" s="234">
        <v>1.9666852421680847E-4</v>
      </c>
      <c r="AE26" s="232" t="s">
        <v>9756</v>
      </c>
    </row>
    <row r="27" spans="1:31" ht="15" x14ac:dyDescent="0.25">
      <c r="A27" s="235" t="s">
        <v>9729</v>
      </c>
      <c r="B27" s="235" t="s">
        <v>9749</v>
      </c>
      <c r="C27" s="235" t="s">
        <v>9731</v>
      </c>
      <c r="D27" s="235" t="s">
        <v>9750</v>
      </c>
      <c r="E27" s="235" t="s">
        <v>9751</v>
      </c>
      <c r="F27" s="235" t="s">
        <v>9734</v>
      </c>
      <c r="G27" s="235" t="s">
        <v>9752</v>
      </c>
      <c r="H27" s="235" t="s">
        <v>9757</v>
      </c>
      <c r="I27" s="235" t="s">
        <v>8030</v>
      </c>
      <c r="J27" s="236">
        <v>25</v>
      </c>
      <c r="K27" s="237">
        <v>7.2750904422238796E-3</v>
      </c>
      <c r="L27" s="237">
        <v>3.4738114337869498E-3</v>
      </c>
      <c r="M27" s="237">
        <v>3.3961642499227228E-3</v>
      </c>
      <c r="N27" s="237">
        <v>3.4900373046029397E-3</v>
      </c>
      <c r="O27" s="237">
        <v>3.5682165003527097E-3</v>
      </c>
      <c r="P27" s="237">
        <v>3.3363340556005622E-3</v>
      </c>
      <c r="Q27" s="237">
        <v>3.4715988150393153E-3</v>
      </c>
      <c r="R27" s="237">
        <v>3.1857358482406985E-3</v>
      </c>
      <c r="S27" s="237">
        <v>3.1013047752962222E-3</v>
      </c>
      <c r="T27" s="237">
        <v>2.7611515198264673E-3</v>
      </c>
      <c r="U27" s="237">
        <v>2.7734438462022181E-3</v>
      </c>
      <c r="V27" s="237">
        <v>2.6807105360235595E-3</v>
      </c>
      <c r="W27" s="237">
        <v>2.4100826785350485E-3</v>
      </c>
      <c r="X27" s="237">
        <v>2.3488177238783097E-3</v>
      </c>
      <c r="Y27" s="237">
        <v>1.9103160235414553E-3</v>
      </c>
      <c r="Z27" s="237">
        <v>1.6146216541075139E-3</v>
      </c>
      <c r="AA27" s="237">
        <v>1.4231563784788325E-3</v>
      </c>
      <c r="AB27" s="237">
        <v>1.6535637440658901E-3</v>
      </c>
      <c r="AC27" s="237">
        <v>9.9090901380195881E-4</v>
      </c>
      <c r="AD27" s="237">
        <v>1.2749109223872872E-3</v>
      </c>
      <c r="AE27" s="235" t="s">
        <v>9758</v>
      </c>
    </row>
    <row r="28" spans="1:31" ht="15" x14ac:dyDescent="0.25">
      <c r="A28" s="232" t="s">
        <v>9729</v>
      </c>
      <c r="B28" s="232" t="s">
        <v>9749</v>
      </c>
      <c r="C28" s="232" t="s">
        <v>9731</v>
      </c>
      <c r="D28" s="232" t="s">
        <v>9750</v>
      </c>
      <c r="E28" s="232" t="s">
        <v>9751</v>
      </c>
      <c r="F28" s="232" t="s">
        <v>9734</v>
      </c>
      <c r="G28" s="232" t="s">
        <v>9752</v>
      </c>
      <c r="H28" s="232" t="s">
        <v>9757</v>
      </c>
      <c r="I28" s="232" t="s">
        <v>8031</v>
      </c>
      <c r="J28" s="233">
        <v>298</v>
      </c>
      <c r="K28" s="234">
        <v>2.4088632797585736E-2</v>
      </c>
      <c r="L28" s="234">
        <v>1.1502175636316789E-2</v>
      </c>
      <c r="M28" s="234">
        <v>1.1245077183077459E-2</v>
      </c>
      <c r="N28" s="234">
        <v>1.1555901297463067E-2</v>
      </c>
      <c r="O28" s="234">
        <v>1.1814761301167861E-2</v>
      </c>
      <c r="P28" s="234">
        <v>1.1046972761877417E-2</v>
      </c>
      <c r="Q28" s="234">
        <v>1.1494849409796842E-2</v>
      </c>
      <c r="R28" s="234">
        <v>1.0548325364174757E-2</v>
      </c>
      <c r="S28" s="234">
        <v>1.0268764700425268E-2</v>
      </c>
      <c r="T28" s="234">
        <v>9.1424794767587508E-3</v>
      </c>
      <c r="U28" s="234">
        <v>9.1831807352028994E-3</v>
      </c>
      <c r="V28" s="234">
        <v>8.8761304415002334E-3</v>
      </c>
      <c r="W28" s="234">
        <v>7.9800515355938264E-3</v>
      </c>
      <c r="X28" s="234">
        <v>7.7771964635081825E-3</v>
      </c>
      <c r="Y28" s="234">
        <v>6.3252686112817078E-3</v>
      </c>
      <c r="Z28" s="234">
        <v>5.3461916991559919E-3</v>
      </c>
      <c r="AA28" s="234">
        <v>4.7122288976299102E-3</v>
      </c>
      <c r="AB28" s="234">
        <v>5.4751332859070577E-3</v>
      </c>
      <c r="AC28" s="234">
        <v>3.2810098456998197E-3</v>
      </c>
      <c r="AD28" s="234">
        <v>4.221371720793462E-3</v>
      </c>
      <c r="AE28" s="232" t="s">
        <v>9758</v>
      </c>
    </row>
    <row r="29" spans="1:31" ht="15" x14ac:dyDescent="0.25">
      <c r="A29" s="235" t="s">
        <v>9729</v>
      </c>
      <c r="B29" s="235" t="s">
        <v>9749</v>
      </c>
      <c r="C29" s="235" t="s">
        <v>9731</v>
      </c>
      <c r="D29" s="235" t="s">
        <v>9750</v>
      </c>
      <c r="E29" s="235" t="s">
        <v>9751</v>
      </c>
      <c r="F29" s="235" t="s">
        <v>9734</v>
      </c>
      <c r="G29" s="235" t="s">
        <v>9752</v>
      </c>
      <c r="H29" s="235" t="s">
        <v>9759</v>
      </c>
      <c r="I29" s="235" t="s">
        <v>8030</v>
      </c>
      <c r="J29" s="236">
        <v>25</v>
      </c>
      <c r="K29" s="237">
        <v>3.6102055089782688E-3</v>
      </c>
      <c r="L29" s="237">
        <v>3.4174635310862049E-3</v>
      </c>
      <c r="M29" s="237">
        <v>3.0421281817533947E-3</v>
      </c>
      <c r="N29" s="237">
        <v>3.8919053228205153E-3</v>
      </c>
      <c r="O29" s="237">
        <v>3.1135242582564127E-3</v>
      </c>
      <c r="P29" s="237">
        <v>2.7354534554681334E-3</v>
      </c>
      <c r="Q29" s="237">
        <v>2.3351431936923087E-3</v>
      </c>
      <c r="R29" s="237">
        <v>2.6254793307747197E-3</v>
      </c>
      <c r="S29" s="237">
        <v>4.0401683827374869E-3</v>
      </c>
      <c r="T29" s="237">
        <v>3.6324449679658146E-3</v>
      </c>
      <c r="U29" s="237">
        <v>3.1505900232356547E-3</v>
      </c>
      <c r="V29" s="237">
        <v>3.9289710877997578E-3</v>
      </c>
      <c r="W29" s="237">
        <v>3.1505900232356547E-3</v>
      </c>
      <c r="X29" s="237">
        <v>2.9207822803643483E-3</v>
      </c>
      <c r="Y29" s="237">
        <v>1.6308936590866919E-3</v>
      </c>
      <c r="Z29" s="237">
        <v>1.7420909540244211E-3</v>
      </c>
      <c r="AA29" s="237">
        <v>1.6086542000991475E-3</v>
      </c>
      <c r="AB29" s="237">
        <v>1.349193845244445E-3</v>
      </c>
      <c r="AC29" s="237">
        <v>1.0897337881311351E-3</v>
      </c>
      <c r="AD29" s="237">
        <v>9.0440515970372892E-4</v>
      </c>
      <c r="AE29" s="235" t="s">
        <v>9760</v>
      </c>
    </row>
    <row r="30" spans="1:31" ht="15" x14ac:dyDescent="0.25">
      <c r="A30" s="232" t="s">
        <v>9729</v>
      </c>
      <c r="B30" s="232" t="s">
        <v>9749</v>
      </c>
      <c r="C30" s="232" t="s">
        <v>9731</v>
      </c>
      <c r="D30" s="232" t="s">
        <v>9750</v>
      </c>
      <c r="E30" s="232" t="s">
        <v>9751</v>
      </c>
      <c r="F30" s="232" t="s">
        <v>9734</v>
      </c>
      <c r="G30" s="232" t="s">
        <v>9752</v>
      </c>
      <c r="H30" s="232" t="s">
        <v>9759</v>
      </c>
      <c r="I30" s="232" t="s">
        <v>8031</v>
      </c>
      <c r="J30" s="233">
        <v>298</v>
      </c>
      <c r="K30" s="234">
        <v>2.3644862454407119E-3</v>
      </c>
      <c r="L30" s="234">
        <v>2.238250840139976E-3</v>
      </c>
      <c r="M30" s="234">
        <v>1.992426809148377E-3</v>
      </c>
      <c r="N30" s="234">
        <v>2.5489841454956336E-3</v>
      </c>
      <c r="O30" s="234">
        <v>2.0391873163965071E-3</v>
      </c>
      <c r="P30" s="234">
        <v>1.7915717136912169E-3</v>
      </c>
      <c r="Q30" s="234">
        <v>1.5293904872973802E-3</v>
      </c>
      <c r="R30" s="234">
        <v>1.7195447045513547E-3</v>
      </c>
      <c r="S30" s="234">
        <v>2.6460883034192771E-3</v>
      </c>
      <c r="T30" s="234">
        <v>2.3790518691292587E-3</v>
      </c>
      <c r="U30" s="234">
        <v>2.063463355877418E-3</v>
      </c>
      <c r="V30" s="234">
        <v>2.5732601849765445E-3</v>
      </c>
      <c r="W30" s="234">
        <v>2.063463355877418E-3</v>
      </c>
      <c r="X30" s="234">
        <v>1.9129519110957713E-3</v>
      </c>
      <c r="Y30" s="234">
        <v>1.0681457371600751E-3</v>
      </c>
      <c r="Z30" s="234">
        <v>1.1409738556028076E-3</v>
      </c>
      <c r="AA30" s="234">
        <v>1.0535801134715168E-3</v>
      </c>
      <c r="AB30" s="234">
        <v>8.8364783710514116E-4</v>
      </c>
      <c r="AC30" s="234">
        <v>7.137157557430291E-4</v>
      </c>
      <c r="AD30" s="234">
        <v>5.9233568701475003E-4</v>
      </c>
      <c r="AE30" s="232" t="s">
        <v>9760</v>
      </c>
    </row>
    <row r="31" spans="1:31" ht="15" x14ac:dyDescent="0.25">
      <c r="A31" s="235" t="s">
        <v>9729</v>
      </c>
      <c r="B31" s="235" t="s">
        <v>9749</v>
      </c>
      <c r="C31" s="235" t="s">
        <v>9731</v>
      </c>
      <c r="D31" s="235" t="s">
        <v>9750</v>
      </c>
      <c r="E31" s="235" t="s">
        <v>9761</v>
      </c>
      <c r="F31" s="235" t="s">
        <v>9734</v>
      </c>
      <c r="G31" s="235" t="s">
        <v>9752</v>
      </c>
      <c r="H31" s="235" t="s">
        <v>9762</v>
      </c>
      <c r="I31" s="235" t="s">
        <v>8030</v>
      </c>
      <c r="J31" s="236">
        <v>25</v>
      </c>
      <c r="K31" s="237">
        <v>9.5841793672557657E-3</v>
      </c>
      <c r="L31" s="237">
        <v>9.960029538520699E-3</v>
      </c>
      <c r="M31" s="237">
        <v>1.0241917166969396E-2</v>
      </c>
      <c r="N31" s="237">
        <v>1.0335879709785629E-2</v>
      </c>
      <c r="O31" s="237">
        <v>1.0711729881050562E-2</v>
      </c>
      <c r="P31" s="237">
        <v>1.1087580052315492E-2</v>
      </c>
      <c r="Q31" s="237">
        <v>1.1463430223580425E-2</v>
      </c>
      <c r="R31" s="237">
        <v>1.2213100975185459E-2</v>
      </c>
      <c r="S31" s="237">
        <v>1.3342681079905085E-2</v>
      </c>
      <c r="T31" s="237">
        <v>1.4094381422434949E-2</v>
      </c>
      <c r="U31" s="237">
        <v>1.4470231593699881E-2</v>
      </c>
      <c r="V31" s="237">
        <v>1.5034006850597281E-2</v>
      </c>
      <c r="W31" s="237">
        <v>1.5409857021862211E-2</v>
      </c>
      <c r="X31" s="237">
        <v>1.6537407535657009E-2</v>
      </c>
      <c r="Y31" s="237">
        <v>1.7477032963819337E-2</v>
      </c>
      <c r="Z31" s="237">
        <v>1.785288313508427E-2</v>
      </c>
      <c r="AA31" s="237">
        <v>1.82287333063492E-2</v>
      </c>
      <c r="AB31" s="237">
        <v>1.9356283820143996E-2</v>
      </c>
      <c r="AC31" s="237">
        <v>2.0483834333938796E-2</v>
      </c>
      <c r="AD31" s="237">
        <v>2.2175171837519932E-2</v>
      </c>
      <c r="AE31" s="235" t="s">
        <v>9763</v>
      </c>
    </row>
    <row r="32" spans="1:31" ht="15" x14ac:dyDescent="0.25">
      <c r="A32" s="232" t="s">
        <v>9729</v>
      </c>
      <c r="B32" s="232" t="s">
        <v>9749</v>
      </c>
      <c r="C32" s="232" t="s">
        <v>9731</v>
      </c>
      <c r="D32" s="232" t="s">
        <v>9750</v>
      </c>
      <c r="E32" s="232" t="s">
        <v>9761</v>
      </c>
      <c r="F32" s="232" t="s">
        <v>9734</v>
      </c>
      <c r="G32" s="232" t="s">
        <v>9752</v>
      </c>
      <c r="H32" s="232" t="s">
        <v>9762</v>
      </c>
      <c r="I32" s="232" t="s">
        <v>8031</v>
      </c>
      <c r="J32" s="233">
        <v>298</v>
      </c>
      <c r="K32" s="234">
        <v>1.9528789411570723E-2</v>
      </c>
      <c r="L32" s="234">
        <v>2.0294624290455848E-2</v>
      </c>
      <c r="M32" s="234">
        <v>2.0869000449619694E-2</v>
      </c>
      <c r="N32" s="234">
        <v>2.1060459169340972E-2</v>
      </c>
      <c r="O32" s="234">
        <v>2.18262940482261E-2</v>
      </c>
      <c r="P32" s="234">
        <v>2.2592128927111224E-2</v>
      </c>
      <c r="Q32" s="234">
        <v>2.3357963805996352E-2</v>
      </c>
      <c r="R32" s="234">
        <v>2.4885498055420629E-2</v>
      </c>
      <c r="S32" s="234">
        <v>2.7187138200421991E-2</v>
      </c>
      <c r="T32" s="234">
        <v>2.8718807958192243E-2</v>
      </c>
      <c r="U32" s="234">
        <v>2.9484642837077361E-2</v>
      </c>
      <c r="V32" s="234">
        <v>3.0633395155405051E-2</v>
      </c>
      <c r="W32" s="234">
        <v>3.1399230034290182E-2</v>
      </c>
      <c r="X32" s="234">
        <v>3.3696734670945562E-2</v>
      </c>
      <c r="Y32" s="234">
        <v>3.561132186815838E-2</v>
      </c>
      <c r="Z32" s="234">
        <v>3.6377156747043504E-2</v>
      </c>
      <c r="AA32" s="234">
        <v>3.7142991625928629E-2</v>
      </c>
      <c r="AB32" s="234">
        <v>3.9440496262584009E-2</v>
      </c>
      <c r="AC32" s="234">
        <v>4.1738000899239389E-2</v>
      </c>
      <c r="AD32" s="234">
        <v>4.5184281761237191E-2</v>
      </c>
      <c r="AE32" s="232" t="s">
        <v>9763</v>
      </c>
    </row>
    <row r="33" spans="1:31" ht="15" x14ac:dyDescent="0.25">
      <c r="A33" s="235" t="s">
        <v>9729</v>
      </c>
      <c r="B33" s="235" t="s">
        <v>9749</v>
      </c>
      <c r="C33" s="235" t="s">
        <v>9731</v>
      </c>
      <c r="D33" s="235" t="s">
        <v>9750</v>
      </c>
      <c r="E33" s="235" t="s">
        <v>9761</v>
      </c>
      <c r="F33" s="235" t="s">
        <v>9734</v>
      </c>
      <c r="G33" s="235" t="s">
        <v>9752</v>
      </c>
      <c r="H33" s="235" t="s">
        <v>8195</v>
      </c>
      <c r="I33" s="235" t="s">
        <v>8030</v>
      </c>
      <c r="J33" s="236">
        <v>25</v>
      </c>
      <c r="K33" s="237">
        <v>4.6026516807228003E-3</v>
      </c>
      <c r="L33" s="237">
        <v>4.6947047143372561E-3</v>
      </c>
      <c r="M33" s="237">
        <v>4.8327842647589402E-3</v>
      </c>
      <c r="N33" s="237">
        <v>4.9018240399697826E-3</v>
      </c>
      <c r="O33" s="237">
        <v>4.9248372983733951E-3</v>
      </c>
      <c r="P33" s="237">
        <v>4.9478505567770092E-3</v>
      </c>
      <c r="Q33" s="237">
        <v>4.9708638151806242E-3</v>
      </c>
      <c r="R33" s="237">
        <v>5.1293561258063131E-3</v>
      </c>
      <c r="S33" s="237">
        <v>5.2930494328312207E-3</v>
      </c>
      <c r="T33" s="237">
        <v>5.5231820168673597E-3</v>
      </c>
      <c r="U33" s="237">
        <v>5.8683808929215694E-3</v>
      </c>
      <c r="V33" s="237">
        <v>6.0985134769577102E-3</v>
      </c>
      <c r="W33" s="237">
        <v>6.2135797689757801E-3</v>
      </c>
      <c r="X33" s="237">
        <v>6.4437123530119199E-3</v>
      </c>
      <c r="Y33" s="237">
        <v>6.6738449370480598E-3</v>
      </c>
      <c r="Z33" s="237">
        <v>6.9039775210841996E-3</v>
      </c>
      <c r="AA33" s="237">
        <v>7.2491763971383998E-3</v>
      </c>
      <c r="AB33" s="237">
        <v>7.7094415652107003E-3</v>
      </c>
      <c r="AC33" s="237">
        <v>8.0546404412648997E-3</v>
      </c>
      <c r="AD33" s="237">
        <v>8.3998450706337102E-3</v>
      </c>
      <c r="AE33" s="235" t="s">
        <v>9764</v>
      </c>
    </row>
    <row r="34" spans="1:31" ht="15" x14ac:dyDescent="0.25">
      <c r="A34" s="232" t="s">
        <v>9729</v>
      </c>
      <c r="B34" s="232" t="s">
        <v>9749</v>
      </c>
      <c r="C34" s="232" t="s">
        <v>9731</v>
      </c>
      <c r="D34" s="232" t="s">
        <v>9750</v>
      </c>
      <c r="E34" s="232" t="s">
        <v>9761</v>
      </c>
      <c r="F34" s="232" t="s">
        <v>9734</v>
      </c>
      <c r="G34" s="232" t="s">
        <v>9752</v>
      </c>
      <c r="H34" s="232" t="s">
        <v>8195</v>
      </c>
      <c r="I34" s="232" t="s">
        <v>8031</v>
      </c>
      <c r="J34" s="233">
        <v>298</v>
      </c>
      <c r="K34" s="234">
        <v>6.69068390661168E-3</v>
      </c>
      <c r="L34" s="234">
        <v>6.8244975847439136E-3</v>
      </c>
      <c r="M34" s="234">
        <v>7.0252181019422634E-3</v>
      </c>
      <c r="N34" s="234">
        <v>7.1255783605414392E-3</v>
      </c>
      <c r="O34" s="234">
        <v>7.1590317800744978E-3</v>
      </c>
      <c r="P34" s="234">
        <v>7.1924851996075564E-3</v>
      </c>
      <c r="Q34" s="234">
        <v>7.2259386191406141E-3</v>
      </c>
      <c r="R34" s="234">
        <v>7.4563323194647875E-3</v>
      </c>
      <c r="S34" s="234">
        <v>7.6942864926034318E-3</v>
      </c>
      <c r="T34" s="234">
        <v>8.0288206879340161E-3</v>
      </c>
      <c r="U34" s="234">
        <v>8.5306219809298933E-3</v>
      </c>
      <c r="V34" s="234">
        <v>8.8651561762604757E-3</v>
      </c>
      <c r="W34" s="234">
        <v>9.0324232739257687E-3</v>
      </c>
      <c r="X34" s="234">
        <v>9.3669574692563512E-3</v>
      </c>
      <c r="Y34" s="234">
        <v>9.7014916645869354E-3</v>
      </c>
      <c r="Z34" s="234">
        <v>1.0036025859917521E-2</v>
      </c>
      <c r="AA34" s="234">
        <v>1.0537827152913395E-2</v>
      </c>
      <c r="AB34" s="234">
        <v>1.1206895543574564E-2</v>
      </c>
      <c r="AC34" s="234">
        <v>1.1708696836570441E-2</v>
      </c>
      <c r="AD34" s="234">
        <v>1.22105064929212E-2</v>
      </c>
      <c r="AE34" s="232" t="s">
        <v>9764</v>
      </c>
    </row>
    <row r="35" spans="1:31" ht="15" x14ac:dyDescent="0.25">
      <c r="A35" s="235" t="s">
        <v>9729</v>
      </c>
      <c r="B35" s="235" t="s">
        <v>9765</v>
      </c>
      <c r="C35" s="235" t="s">
        <v>9731</v>
      </c>
      <c r="D35" s="235" t="s">
        <v>9766</v>
      </c>
      <c r="E35" s="235" t="s">
        <v>9767</v>
      </c>
      <c r="F35" s="235" t="s">
        <v>9768</v>
      </c>
      <c r="G35" s="235" t="s">
        <v>9769</v>
      </c>
      <c r="H35" s="235" t="s">
        <v>7136</v>
      </c>
      <c r="I35" s="235" t="s">
        <v>8031</v>
      </c>
      <c r="J35" s="236">
        <v>298</v>
      </c>
      <c r="K35" s="237">
        <v>0.5901187666690948</v>
      </c>
      <c r="L35" s="237">
        <v>0.59402937576576242</v>
      </c>
      <c r="M35" s="237">
        <v>0.60691077461409615</v>
      </c>
      <c r="N35" s="237">
        <v>0.59578633731142894</v>
      </c>
      <c r="O35" s="237">
        <v>0.57980731759472826</v>
      </c>
      <c r="P35" s="237">
        <v>0.55996309754234763</v>
      </c>
      <c r="Q35" s="237">
        <v>0.55211790881880118</v>
      </c>
      <c r="R35" s="237">
        <v>0.52620879997970638</v>
      </c>
      <c r="S35" s="237">
        <v>0.49956056303626634</v>
      </c>
      <c r="T35" s="237">
        <v>0.47258425037860174</v>
      </c>
      <c r="U35" s="237">
        <v>0.48660403242205225</v>
      </c>
      <c r="V35" s="237">
        <v>0.45540373829594155</v>
      </c>
      <c r="W35" s="237">
        <v>0.46931153671159054</v>
      </c>
      <c r="X35" s="237">
        <v>0.37495354521207686</v>
      </c>
      <c r="Y35" s="237">
        <v>0.30092667786521299</v>
      </c>
      <c r="Z35" s="237">
        <v>0.48232360083874526</v>
      </c>
      <c r="AA35" s="237">
        <v>0.49307530235882097</v>
      </c>
      <c r="AB35" s="237">
        <v>0.49112466681431061</v>
      </c>
      <c r="AC35" s="237">
        <v>0.50692267607453345</v>
      </c>
      <c r="AD35" s="237">
        <v>0.43010068077984198</v>
      </c>
      <c r="AE35" s="235" t="s">
        <v>9770</v>
      </c>
    </row>
    <row r="36" spans="1:31" ht="15" x14ac:dyDescent="0.25">
      <c r="A36" s="232" t="s">
        <v>9729</v>
      </c>
      <c r="B36" s="232" t="s">
        <v>9765</v>
      </c>
      <c r="C36" s="232" t="s">
        <v>9731</v>
      </c>
      <c r="D36" s="232" t="s">
        <v>9766</v>
      </c>
      <c r="E36" s="232" t="s">
        <v>9771</v>
      </c>
      <c r="F36" s="232" t="s">
        <v>9768</v>
      </c>
      <c r="G36" s="232" t="s">
        <v>9772</v>
      </c>
      <c r="H36" s="232" t="s">
        <v>9773</v>
      </c>
      <c r="I36" s="232" t="s">
        <v>8031</v>
      </c>
      <c r="J36" s="233">
        <v>298</v>
      </c>
      <c r="K36" s="234">
        <v>4.1896545994257024E-2</v>
      </c>
      <c r="L36" s="234">
        <v>1.2865433679704432E-2</v>
      </c>
      <c r="M36" s="234">
        <v>2.0217716842321917E-2</v>
      </c>
      <c r="N36" s="234">
        <v>2.6971113854778191E-2</v>
      </c>
      <c r="O36" s="234">
        <v>1.026601294283447E-2</v>
      </c>
      <c r="P36" s="234">
        <v>1.5116566017189855E-2</v>
      </c>
      <c r="Q36" s="234">
        <v>9.7223432462342167E-3</v>
      </c>
      <c r="R36" s="234">
        <v>3.8014404566970835E-3</v>
      </c>
      <c r="S36" s="234">
        <v>1.3795618551231426E-2</v>
      </c>
      <c r="T36" s="234">
        <v>2.8279319062222551E-2</v>
      </c>
      <c r="U36" s="234">
        <v>2.8457710681419507E-4</v>
      </c>
      <c r="V36" s="234">
        <v>7.8577260836755361E-4</v>
      </c>
      <c r="W36" s="234">
        <v>2.2018622712310261E-2</v>
      </c>
      <c r="X36" s="234">
        <v>2.2018622712310261E-2</v>
      </c>
      <c r="Y36" s="234">
        <v>2.2018622712310261E-2</v>
      </c>
      <c r="Z36" s="234">
        <v>2.2018622712310261E-2</v>
      </c>
      <c r="AA36" s="234">
        <v>2.2018622712310261E-2</v>
      </c>
      <c r="AB36" s="234">
        <v>2.2018622712310261E-2</v>
      </c>
      <c r="AC36" s="234">
        <v>2.2018622712310261E-2</v>
      </c>
      <c r="AD36" s="234">
        <v>2.2018622712310261E-2</v>
      </c>
      <c r="AE36" s="232" t="s">
        <v>9774</v>
      </c>
    </row>
    <row r="37" spans="1:31" ht="15" x14ac:dyDescent="0.25">
      <c r="A37" s="235" t="s">
        <v>9729</v>
      </c>
      <c r="B37" s="235" t="s">
        <v>9765</v>
      </c>
      <c r="C37" s="235" t="s">
        <v>9731</v>
      </c>
      <c r="D37" s="235" t="s">
        <v>9766</v>
      </c>
      <c r="E37" s="235" t="s">
        <v>9771</v>
      </c>
      <c r="F37" s="235" t="s">
        <v>9768</v>
      </c>
      <c r="G37" s="235" t="s">
        <v>9772</v>
      </c>
      <c r="H37" s="235" t="s">
        <v>9775</v>
      </c>
      <c r="I37" s="235" t="s">
        <v>8031</v>
      </c>
      <c r="J37" s="236">
        <v>298</v>
      </c>
      <c r="K37" s="237">
        <v>2.2794733246526122</v>
      </c>
      <c r="L37" s="237">
        <v>2.3178005080582862</v>
      </c>
      <c r="M37" s="237">
        <v>2.3446553282596421</v>
      </c>
      <c r="N37" s="237">
        <v>2.2844819086757959</v>
      </c>
      <c r="O37" s="237">
        <v>2.2389315607188331</v>
      </c>
      <c r="P37" s="237">
        <v>2.1556811270656149</v>
      </c>
      <c r="Q37" s="237">
        <v>2.1173609030604226</v>
      </c>
      <c r="R37" s="237">
        <v>2.0040677672907443</v>
      </c>
      <c r="S37" s="237">
        <v>1.9539744633736511</v>
      </c>
      <c r="T37" s="237">
        <v>1.8945634682713692</v>
      </c>
      <c r="U37" s="237">
        <v>1.9611421543115026</v>
      </c>
      <c r="V37" s="237">
        <v>1.8741595012787104</v>
      </c>
      <c r="W37" s="237">
        <v>2.0165311307510891</v>
      </c>
      <c r="X37" s="237">
        <v>1.7337845380830772</v>
      </c>
      <c r="Y37" s="237">
        <v>1.7055573168942675</v>
      </c>
      <c r="Z37" s="237">
        <v>1.3193921931261547</v>
      </c>
      <c r="AA37" s="237">
        <v>1.4069091575750943</v>
      </c>
      <c r="AB37" s="237">
        <v>1.3339501835504277</v>
      </c>
      <c r="AC37" s="237">
        <v>1.4158409765414972</v>
      </c>
      <c r="AD37" s="237">
        <v>1.42874712039351</v>
      </c>
      <c r="AE37" s="235" t="s">
        <v>9776</v>
      </c>
    </row>
    <row r="38" spans="1:31" ht="15" x14ac:dyDescent="0.25">
      <c r="A38" s="235" t="s">
        <v>9729</v>
      </c>
      <c r="B38" s="235" t="s">
        <v>9777</v>
      </c>
      <c r="C38" s="235" t="s">
        <v>9731</v>
      </c>
      <c r="D38" s="235" t="s">
        <v>9766</v>
      </c>
      <c r="E38" s="235" t="s">
        <v>9771</v>
      </c>
      <c r="F38" s="235" t="s">
        <v>9778</v>
      </c>
      <c r="G38" s="235" t="s">
        <v>9772</v>
      </c>
      <c r="H38" s="235" t="s">
        <v>9773</v>
      </c>
      <c r="I38" s="235" t="s">
        <v>8031</v>
      </c>
      <c r="J38" s="236">
        <v>298</v>
      </c>
      <c r="K38" s="237">
        <v>1.7806032047559234E-2</v>
      </c>
      <c r="L38" s="237">
        <v>5.4678093138743828E-3</v>
      </c>
      <c r="M38" s="237">
        <v>8.5925296579868159E-3</v>
      </c>
      <c r="N38" s="237">
        <v>1.146272338828073E-2</v>
      </c>
      <c r="O38" s="237">
        <v>4.3630555007046498E-3</v>
      </c>
      <c r="P38" s="237">
        <v>6.424540557305688E-3</v>
      </c>
      <c r="Q38" s="237">
        <v>4.1319958796495427E-3</v>
      </c>
      <c r="R38" s="237">
        <v>1.6156121940962605E-3</v>
      </c>
      <c r="S38" s="237">
        <v>5.8631378842733577E-3</v>
      </c>
      <c r="T38" s="237">
        <v>1.2018710601444582E-2</v>
      </c>
      <c r="U38" s="237">
        <v>1.209452703960329E-4</v>
      </c>
      <c r="V38" s="237">
        <v>3.3395335855621034E-4</v>
      </c>
      <c r="W38" s="237">
        <v>9.35791465273186E-3</v>
      </c>
      <c r="X38" s="237">
        <v>9.35791465273186E-3</v>
      </c>
      <c r="Y38" s="237">
        <v>9.35791465273186E-3</v>
      </c>
      <c r="Z38" s="237">
        <v>9.35791465273186E-3</v>
      </c>
      <c r="AA38" s="237">
        <v>9.3579146527318514E-3</v>
      </c>
      <c r="AB38" s="237">
        <v>9.3579146527318514E-3</v>
      </c>
      <c r="AC38" s="237">
        <v>9.3579146527318514E-3</v>
      </c>
      <c r="AD38" s="237">
        <v>9.3579146527318514E-3</v>
      </c>
      <c r="AE38" s="235" t="s">
        <v>9779</v>
      </c>
    </row>
    <row r="39" spans="1:31" ht="15" x14ac:dyDescent="0.25">
      <c r="A39" s="232" t="s">
        <v>9729</v>
      </c>
      <c r="B39" s="232" t="s">
        <v>9777</v>
      </c>
      <c r="C39" s="232" t="s">
        <v>9731</v>
      </c>
      <c r="D39" s="232" t="s">
        <v>9766</v>
      </c>
      <c r="E39" s="232" t="s">
        <v>9771</v>
      </c>
      <c r="F39" s="232" t="s">
        <v>9778</v>
      </c>
      <c r="G39" s="232" t="s">
        <v>9772</v>
      </c>
      <c r="H39" s="232" t="s">
        <v>9775</v>
      </c>
      <c r="I39" s="232" t="s">
        <v>8031</v>
      </c>
      <c r="J39" s="233">
        <v>298</v>
      </c>
      <c r="K39" s="234">
        <v>0.73601898022777723</v>
      </c>
      <c r="L39" s="234">
        <v>0.71048898996265963</v>
      </c>
      <c r="M39" s="234">
        <v>0.72596905979191206</v>
      </c>
      <c r="N39" s="234">
        <v>0.71585346671918271</v>
      </c>
      <c r="O39" s="234">
        <v>0.7120799402953738</v>
      </c>
      <c r="P39" s="234">
        <v>0.69973846867807588</v>
      </c>
      <c r="Q39" s="234">
        <v>0.67429711832462813</v>
      </c>
      <c r="R39" s="234">
        <v>0.69317156059993956</v>
      </c>
      <c r="S39" s="234">
        <v>0.7070768014154809</v>
      </c>
      <c r="T39" s="234">
        <v>0.67539620750357976</v>
      </c>
      <c r="U39" s="234">
        <v>0.69636986788123612</v>
      </c>
      <c r="V39" s="234">
        <v>0.73985072355842807</v>
      </c>
      <c r="W39" s="234">
        <v>0.74107260375356887</v>
      </c>
      <c r="X39" s="234">
        <v>0.69877193068927101</v>
      </c>
      <c r="Y39" s="234">
        <v>0.63356033337511553</v>
      </c>
      <c r="Z39" s="234">
        <v>0.60900387535178846</v>
      </c>
      <c r="AA39" s="234">
        <v>0.63794577033236055</v>
      </c>
      <c r="AB39" s="234">
        <v>0.68293164251331362</v>
      </c>
      <c r="AC39" s="234">
        <v>0.66135767402175227</v>
      </c>
      <c r="AD39" s="234">
        <v>0.68311610864416694</v>
      </c>
      <c r="AE39" s="232" t="s">
        <v>9780</v>
      </c>
    </row>
    <row r="40" spans="1:31" ht="15" x14ac:dyDescent="0.25">
      <c r="A40" s="235" t="s">
        <v>9729</v>
      </c>
      <c r="B40" s="235" t="s">
        <v>9781</v>
      </c>
      <c r="C40" s="235" t="s">
        <v>9731</v>
      </c>
      <c r="D40" s="235" t="s">
        <v>9766</v>
      </c>
      <c r="E40" s="235" t="s">
        <v>9782</v>
      </c>
      <c r="F40" s="235" t="s">
        <v>9734</v>
      </c>
      <c r="G40" s="235" t="s">
        <v>9783</v>
      </c>
      <c r="H40" s="235" t="s">
        <v>7136</v>
      </c>
      <c r="I40" s="235" t="s">
        <v>8022</v>
      </c>
      <c r="J40" s="236">
        <v>1</v>
      </c>
      <c r="K40" s="237">
        <v>2.4977114611472516E-3</v>
      </c>
      <c r="L40" s="237">
        <v>1.4752690757886551E-3</v>
      </c>
      <c r="M40" s="237">
        <v>2.2346430163779998E-3</v>
      </c>
      <c r="N40" s="237">
        <v>2.0406711009101149E-3</v>
      </c>
      <c r="O40" s="237">
        <v>8.3735455720715963E-3</v>
      </c>
      <c r="P40" s="237">
        <v>7.1786033265201143E-3</v>
      </c>
      <c r="Q40" s="237">
        <v>2.047578046301696E-3</v>
      </c>
      <c r="R40" s="237">
        <v>1.0939916100771157E-3</v>
      </c>
      <c r="S40" s="237">
        <v>1.3206856179701196E-3</v>
      </c>
      <c r="T40" s="237">
        <v>1.4567698433328969E-3</v>
      </c>
      <c r="U40" s="237">
        <v>3.1845511825329543E-3</v>
      </c>
      <c r="V40" s="237">
        <v>1.684204268237165E-3</v>
      </c>
      <c r="W40" s="237">
        <v>2.2984744992633629E-3</v>
      </c>
      <c r="X40" s="237">
        <v>2.411138146885147E-3</v>
      </c>
      <c r="Y40" s="237">
        <v>7.4128468517217078E-4</v>
      </c>
      <c r="Z40" s="237">
        <v>7.6711261386608939E-4</v>
      </c>
      <c r="AA40" s="237">
        <v>3.931820935488643E-4</v>
      </c>
      <c r="AB40" s="237">
        <v>3.1897712043237563E-4</v>
      </c>
      <c r="AC40" s="237">
        <v>4.5329154676596685E-4</v>
      </c>
      <c r="AD40" s="237">
        <v>3.8551451590888001E-4</v>
      </c>
      <c r="AE40" s="235" t="s">
        <v>9784</v>
      </c>
    </row>
    <row r="41" spans="1:31" ht="15" x14ac:dyDescent="0.25">
      <c r="A41" s="232" t="s">
        <v>9729</v>
      </c>
      <c r="B41" s="232" t="s">
        <v>9781</v>
      </c>
      <c r="C41" s="232" t="s">
        <v>9731</v>
      </c>
      <c r="D41" s="232" t="s">
        <v>9766</v>
      </c>
      <c r="E41" s="232" t="s">
        <v>9782</v>
      </c>
      <c r="F41" s="232" t="s">
        <v>9734</v>
      </c>
      <c r="G41" s="232" t="s">
        <v>9785</v>
      </c>
      <c r="H41" s="232" t="s">
        <v>7136</v>
      </c>
      <c r="I41" s="232" t="s">
        <v>8022</v>
      </c>
      <c r="J41" s="233">
        <v>1</v>
      </c>
      <c r="K41" s="234">
        <v>0.26298019711117693</v>
      </c>
      <c r="L41" s="234">
        <v>0.16120297198952954</v>
      </c>
      <c r="M41" s="234">
        <v>0.23107993022331402</v>
      </c>
      <c r="N41" s="234">
        <v>0.20720660409241165</v>
      </c>
      <c r="O41" s="234">
        <v>0.22713287344613634</v>
      </c>
      <c r="P41" s="234">
        <v>0.29078452301871938</v>
      </c>
      <c r="Q41" s="234">
        <v>0.48257158538043243</v>
      </c>
      <c r="R41" s="234">
        <v>0.25542971529402342</v>
      </c>
      <c r="S41" s="234">
        <v>0.16951217602078014</v>
      </c>
      <c r="T41" s="234">
        <v>0.16834545224187558</v>
      </c>
      <c r="U41" s="234">
        <v>0.17429401979281789</v>
      </c>
      <c r="V41" s="234">
        <v>0.17038965027580918</v>
      </c>
      <c r="W41" s="234">
        <v>0.22663280027701685</v>
      </c>
      <c r="X41" s="234">
        <v>0.20333244771453093</v>
      </c>
      <c r="Y41" s="234">
        <v>0.16509197384054203</v>
      </c>
      <c r="Z41" s="234">
        <v>0.1703554433468506</v>
      </c>
      <c r="AA41" s="234">
        <v>9.3411735718292616E-2</v>
      </c>
      <c r="AB41" s="234">
        <v>9.4443153219455178E-2</v>
      </c>
      <c r="AC41" s="234">
        <v>0.13421114011648363</v>
      </c>
      <c r="AD41" s="234">
        <v>0.11414363025458854</v>
      </c>
      <c r="AE41" s="232" t="s">
        <v>9786</v>
      </c>
    </row>
    <row r="42" spans="1:31" ht="15" x14ac:dyDescent="0.25">
      <c r="A42" s="232" t="s">
        <v>9729</v>
      </c>
      <c r="B42" s="232" t="s">
        <v>9765</v>
      </c>
      <c r="C42" s="232" t="s">
        <v>9731</v>
      </c>
      <c r="D42" s="232" t="s">
        <v>9766</v>
      </c>
      <c r="E42" s="232" t="s">
        <v>9787</v>
      </c>
      <c r="F42" s="232" t="s">
        <v>9768</v>
      </c>
      <c r="G42" s="232" t="s">
        <v>9788</v>
      </c>
      <c r="H42" s="232" t="s">
        <v>9789</v>
      </c>
      <c r="I42" s="232" t="s">
        <v>8031</v>
      </c>
      <c r="J42" s="233">
        <v>298</v>
      </c>
      <c r="K42" s="234">
        <v>6.9422846234729635E-2</v>
      </c>
      <c r="L42" s="234">
        <v>7.0432398889884784E-2</v>
      </c>
      <c r="M42" s="234">
        <v>7.8546632205677647E-2</v>
      </c>
      <c r="N42" s="234">
        <v>8.6517587810380187E-2</v>
      </c>
      <c r="O42" s="234">
        <v>8.1734885898800014E-2</v>
      </c>
      <c r="P42" s="234">
        <v>8.5935261077010563E-2</v>
      </c>
      <c r="Q42" s="234">
        <v>9.245818680350644E-2</v>
      </c>
      <c r="R42" s="234">
        <v>9.0520425231848833E-2</v>
      </c>
      <c r="S42" s="234">
        <v>8.906911718260864E-2</v>
      </c>
      <c r="T42" s="234">
        <v>8.4082417900518805E-2</v>
      </c>
      <c r="U42" s="234">
        <v>8.1206965619269891E-2</v>
      </c>
      <c r="V42" s="234">
        <v>8.1279627301978463E-2</v>
      </c>
      <c r="W42" s="234">
        <v>8.4866162771513265E-2</v>
      </c>
      <c r="X42" s="234">
        <v>8.5100311182596158E-2</v>
      </c>
      <c r="Y42" s="234">
        <v>9.3794348382231912E-2</v>
      </c>
      <c r="Z42" s="234">
        <v>8.73640076497951E-2</v>
      </c>
      <c r="AA42" s="234">
        <v>8.73640076497951E-2</v>
      </c>
      <c r="AB42" s="234">
        <v>8.73640076497951E-2</v>
      </c>
      <c r="AC42" s="234">
        <v>8.73640076497951E-2</v>
      </c>
      <c r="AD42" s="234">
        <v>8.73640076497951E-2</v>
      </c>
      <c r="AE42" s="232" t="s">
        <v>9790</v>
      </c>
    </row>
    <row r="43" spans="1:31" ht="15" x14ac:dyDescent="0.25">
      <c r="A43" s="232" t="s">
        <v>9729</v>
      </c>
      <c r="B43" s="232" t="s">
        <v>9765</v>
      </c>
      <c r="C43" s="232" t="s">
        <v>9731</v>
      </c>
      <c r="D43" s="232" t="s">
        <v>9766</v>
      </c>
      <c r="E43" s="232" t="s">
        <v>9787</v>
      </c>
      <c r="F43" s="232" t="s">
        <v>9768</v>
      </c>
      <c r="G43" s="232" t="s">
        <v>9788</v>
      </c>
      <c r="H43" s="232" t="s">
        <v>9791</v>
      </c>
      <c r="I43" s="232" t="s">
        <v>8031</v>
      </c>
      <c r="J43" s="233">
        <v>298</v>
      </c>
      <c r="K43" s="234">
        <v>0.63353679454577394</v>
      </c>
      <c r="L43" s="234">
        <v>0.64024284221562944</v>
      </c>
      <c r="M43" s="234">
        <v>0.69273656906723635</v>
      </c>
      <c r="N43" s="234">
        <v>0.70620406244379796</v>
      </c>
      <c r="O43" s="234">
        <v>0.68535374232036972</v>
      </c>
      <c r="P43" s="234">
        <v>0.70221473471038176</v>
      </c>
      <c r="Q43" s="234">
        <v>0.72105783229789211</v>
      </c>
      <c r="R43" s="234">
        <v>0.75370828685355162</v>
      </c>
      <c r="S43" s="234">
        <v>0.73098579954587806</v>
      </c>
      <c r="T43" s="234">
        <v>0.71322720086768554</v>
      </c>
      <c r="U43" s="234">
        <v>0.73263624560216134</v>
      </c>
      <c r="V43" s="234">
        <v>0.73014611498649085</v>
      </c>
      <c r="W43" s="234">
        <v>0.73323354711846089</v>
      </c>
      <c r="X43" s="234">
        <v>0.71067854714360246</v>
      </c>
      <c r="Y43" s="234">
        <v>0.72582480622625922</v>
      </c>
      <c r="Z43" s="234">
        <v>0.70892280413204556</v>
      </c>
      <c r="AA43" s="234">
        <v>0.70499644497494951</v>
      </c>
      <c r="AB43" s="234">
        <v>0.71156591859247509</v>
      </c>
      <c r="AC43" s="234">
        <v>0.70800808899951273</v>
      </c>
      <c r="AD43" s="234">
        <v>0.67260768454953701</v>
      </c>
      <c r="AE43" s="232" t="s">
        <v>9792</v>
      </c>
    </row>
    <row r="44" spans="1:31" ht="15" x14ac:dyDescent="0.25">
      <c r="A44" s="235" t="s">
        <v>9729</v>
      </c>
      <c r="B44" s="235" t="s">
        <v>9765</v>
      </c>
      <c r="C44" s="235" t="s">
        <v>9731</v>
      </c>
      <c r="D44" s="235" t="s">
        <v>9766</v>
      </c>
      <c r="E44" s="235" t="s">
        <v>9787</v>
      </c>
      <c r="F44" s="235" t="s">
        <v>9768</v>
      </c>
      <c r="G44" s="235" t="s">
        <v>9788</v>
      </c>
      <c r="H44" s="235" t="s">
        <v>9793</v>
      </c>
      <c r="I44" s="235" t="s">
        <v>8031</v>
      </c>
      <c r="J44" s="236">
        <v>298</v>
      </c>
      <c r="K44" s="237">
        <v>0.18102637861517396</v>
      </c>
      <c r="L44" s="237">
        <v>0.18774817815803349</v>
      </c>
      <c r="M44" s="237">
        <v>0.19357967057925668</v>
      </c>
      <c r="N44" s="237">
        <v>0.19693178466864764</v>
      </c>
      <c r="O44" s="237">
        <v>0.17661826068340233</v>
      </c>
      <c r="P44" s="237">
        <v>0.18487249313593931</v>
      </c>
      <c r="Q44" s="237">
        <v>0.19041475330416377</v>
      </c>
      <c r="R44" s="237">
        <v>0.18906741363131513</v>
      </c>
      <c r="S44" s="237">
        <v>0.18391904810866946</v>
      </c>
      <c r="T44" s="237">
        <v>0.18060783239049172</v>
      </c>
      <c r="U44" s="237">
        <v>0.17497087730322622</v>
      </c>
      <c r="V44" s="237">
        <v>0.17515430272902302</v>
      </c>
      <c r="W44" s="237">
        <v>0.19241030915896248</v>
      </c>
      <c r="X44" s="237">
        <v>0.17915097136498823</v>
      </c>
      <c r="Y44" s="237">
        <v>0.17274626884461425</v>
      </c>
      <c r="Z44" s="237">
        <v>0.16872359316208951</v>
      </c>
      <c r="AA44" s="237">
        <v>0.16778911987223502</v>
      </c>
      <c r="AB44" s="237">
        <v>0.16935265427608251</v>
      </c>
      <c r="AC44" s="237">
        <v>0.16850589100470209</v>
      </c>
      <c r="AD44" s="237">
        <v>0.16008059645446698</v>
      </c>
      <c r="AE44" s="235" t="s">
        <v>9794</v>
      </c>
    </row>
    <row r="45" spans="1:31" ht="15" x14ac:dyDescent="0.25">
      <c r="A45" s="235" t="s">
        <v>9729</v>
      </c>
      <c r="B45" s="235" t="s">
        <v>9765</v>
      </c>
      <c r="C45" s="235" t="s">
        <v>9731</v>
      </c>
      <c r="D45" s="235" t="s">
        <v>9766</v>
      </c>
      <c r="E45" s="235" t="s">
        <v>9787</v>
      </c>
      <c r="F45" s="235" t="s">
        <v>9768</v>
      </c>
      <c r="G45" s="235" t="s">
        <v>9788</v>
      </c>
      <c r="H45" s="235" t="s">
        <v>9795</v>
      </c>
      <c r="I45" s="235" t="s">
        <v>8031</v>
      </c>
      <c r="J45" s="236">
        <v>298</v>
      </c>
      <c r="K45" s="237">
        <v>9.9247081129433729E-2</v>
      </c>
      <c r="L45" s="237">
        <v>9.9179972190565166E-2</v>
      </c>
      <c r="M45" s="237">
        <v>9.65452698185469E-2</v>
      </c>
      <c r="N45" s="237">
        <v>9.1365177449570512E-2</v>
      </c>
      <c r="O45" s="237">
        <v>8.3594754895416956E-2</v>
      </c>
      <c r="P45" s="237">
        <v>7.9832931516559374E-2</v>
      </c>
      <c r="Q45" s="237">
        <v>8.2725815110829784E-2</v>
      </c>
      <c r="R45" s="237">
        <v>8.4653906947363397E-2</v>
      </c>
      <c r="S45" s="237">
        <v>8.1124799712571957E-2</v>
      </c>
      <c r="T45" s="237">
        <v>7.8816281427571827E-2</v>
      </c>
      <c r="U45" s="237">
        <v>7.9715371349126721E-2</v>
      </c>
      <c r="V45" s="237">
        <v>7.6279194737552E-2</v>
      </c>
      <c r="W45" s="237">
        <v>7.5225300852446803E-2</v>
      </c>
      <c r="X45" s="237">
        <v>6.5895089290870359E-2</v>
      </c>
      <c r="Y45" s="237">
        <v>5.7410384155691885E-2</v>
      </c>
      <c r="Z45" s="237">
        <v>5.5544186561220184E-2</v>
      </c>
      <c r="AA45" s="237">
        <v>5.5544186561220184E-2</v>
      </c>
      <c r="AB45" s="237">
        <v>5.5544186561220184E-2</v>
      </c>
      <c r="AC45" s="237">
        <v>5.5544186561220184E-2</v>
      </c>
      <c r="AD45" s="237">
        <v>5.5544186561220184E-2</v>
      </c>
      <c r="AE45" s="235" t="s">
        <v>9796</v>
      </c>
    </row>
    <row r="46" spans="1:31" ht="15" x14ac:dyDescent="0.25">
      <c r="A46" s="235" t="s">
        <v>9729</v>
      </c>
      <c r="B46" s="235" t="s">
        <v>9765</v>
      </c>
      <c r="C46" s="235" t="s">
        <v>9731</v>
      </c>
      <c r="D46" s="235" t="s">
        <v>9766</v>
      </c>
      <c r="E46" s="235" t="s">
        <v>9787</v>
      </c>
      <c r="F46" s="235" t="s">
        <v>9768</v>
      </c>
      <c r="G46" s="235" t="s">
        <v>9788</v>
      </c>
      <c r="H46" s="235" t="s">
        <v>9797</v>
      </c>
      <c r="I46" s="235" t="s">
        <v>8031</v>
      </c>
      <c r="J46" s="236">
        <v>298</v>
      </c>
      <c r="K46" s="237">
        <v>1.4170970658247036E-2</v>
      </c>
      <c r="L46" s="237">
        <v>1.5484873012998645E-2</v>
      </c>
      <c r="M46" s="237">
        <v>1.5453005666326238E-2</v>
      </c>
      <c r="N46" s="237">
        <v>1.6207697344901073E-2</v>
      </c>
      <c r="O46" s="237">
        <v>1.657343595450456E-2</v>
      </c>
      <c r="P46" s="237">
        <v>1.7897367987703777E-2</v>
      </c>
      <c r="Q46" s="237">
        <v>1.7611180140860598E-2</v>
      </c>
      <c r="R46" s="237">
        <v>1.7003487116269672E-2</v>
      </c>
      <c r="S46" s="237">
        <v>1.6962868527531351E-2</v>
      </c>
      <c r="T46" s="237">
        <v>1.7730343961313275E-2</v>
      </c>
      <c r="U46" s="237">
        <v>1.734877815051834E-2</v>
      </c>
      <c r="V46" s="237">
        <v>1.7384905395202731E-2</v>
      </c>
      <c r="W46" s="237">
        <v>1.727333955535891E-2</v>
      </c>
      <c r="X46" s="237">
        <v>1.7045042694601206E-2</v>
      </c>
      <c r="Y46" s="237">
        <v>1.7283669917498988E-2</v>
      </c>
      <c r="Z46" s="237">
        <v>1.7398782570858359E-2</v>
      </c>
      <c r="AA46" s="237">
        <v>1.7398782570858359E-2</v>
      </c>
      <c r="AB46" s="237">
        <v>1.7398782570858359E-2</v>
      </c>
      <c r="AC46" s="237">
        <v>1.7398782570858359E-2</v>
      </c>
      <c r="AD46" s="237">
        <v>1.7398782570858359E-2</v>
      </c>
      <c r="AE46" s="235" t="s">
        <v>9798</v>
      </c>
    </row>
    <row r="47" spans="1:31" ht="15" x14ac:dyDescent="0.25">
      <c r="A47" s="232" t="s">
        <v>9729</v>
      </c>
      <c r="B47" s="232" t="s">
        <v>9765</v>
      </c>
      <c r="C47" s="232" t="s">
        <v>9731</v>
      </c>
      <c r="D47" s="232" t="s">
        <v>9766</v>
      </c>
      <c r="E47" s="232" t="s">
        <v>9787</v>
      </c>
      <c r="F47" s="232" t="s">
        <v>9768</v>
      </c>
      <c r="G47" s="232" t="s">
        <v>9788</v>
      </c>
      <c r="H47" s="232" t="s">
        <v>9799</v>
      </c>
      <c r="I47" s="232" t="s">
        <v>8031</v>
      </c>
      <c r="J47" s="233">
        <v>298</v>
      </c>
      <c r="K47" s="234">
        <v>2.9927233650091948E-3</v>
      </c>
      <c r="L47" s="234">
        <v>2.2257246026377584E-3</v>
      </c>
      <c r="M47" s="234">
        <v>3.1991610180338742E-3</v>
      </c>
      <c r="N47" s="234">
        <v>2.9984713048700129E-3</v>
      </c>
      <c r="O47" s="234">
        <v>3.1947987945064723E-3</v>
      </c>
      <c r="P47" s="234">
        <v>3.163881862171012E-3</v>
      </c>
      <c r="Q47" s="234">
        <v>3.1665387426399066E-3</v>
      </c>
      <c r="R47" s="234">
        <v>3.5822001683575655E-3</v>
      </c>
      <c r="S47" s="234">
        <v>1.8095826571063018E-3</v>
      </c>
      <c r="T47" s="234">
        <v>2.5153803262449432E-3</v>
      </c>
      <c r="U47" s="234">
        <v>2.3769938719293477E-3</v>
      </c>
      <c r="V47" s="234">
        <v>2.5099500289596718E-3</v>
      </c>
      <c r="W47" s="234">
        <v>2.4701608880679012E-3</v>
      </c>
      <c r="X47" s="234">
        <v>2.2803115490420615E-3</v>
      </c>
      <c r="Y47" s="234">
        <v>2.530666890568108E-3</v>
      </c>
      <c r="Z47" s="234">
        <v>2.1855759509451823E-3</v>
      </c>
      <c r="AA47" s="234">
        <v>2.047539575096013E-3</v>
      </c>
      <c r="AB47" s="234">
        <v>2.1855759509451823E-3</v>
      </c>
      <c r="AC47" s="234">
        <v>2.3236123267943516E-3</v>
      </c>
      <c r="AD47" s="234">
        <v>2.4386426400019928E-3</v>
      </c>
      <c r="AE47" s="232" t="s">
        <v>9800</v>
      </c>
    </row>
    <row r="48" spans="1:31" ht="15" x14ac:dyDescent="0.25">
      <c r="A48" s="232" t="s">
        <v>9729</v>
      </c>
      <c r="B48" s="232" t="s">
        <v>9765</v>
      </c>
      <c r="C48" s="232" t="s">
        <v>9731</v>
      </c>
      <c r="D48" s="232" t="s">
        <v>9766</v>
      </c>
      <c r="E48" s="232" t="s">
        <v>9787</v>
      </c>
      <c r="F48" s="232" t="s">
        <v>9768</v>
      </c>
      <c r="G48" s="232" t="s">
        <v>9801</v>
      </c>
      <c r="H48" s="232" t="s">
        <v>9789</v>
      </c>
      <c r="I48" s="232" t="s">
        <v>8031</v>
      </c>
      <c r="J48" s="233">
        <v>298</v>
      </c>
      <c r="K48" s="234">
        <v>0.99580074693139931</v>
      </c>
      <c r="L48" s="234">
        <v>0.98659935656030262</v>
      </c>
      <c r="M48" s="234">
        <v>0.98068991998586519</v>
      </c>
      <c r="N48" s="234">
        <v>0.96928057669963319</v>
      </c>
      <c r="O48" s="234">
        <v>0.96728965882535323</v>
      </c>
      <c r="P48" s="234">
        <v>0.9955224158538134</v>
      </c>
      <c r="Q48" s="234">
        <v>0.96407872878193168</v>
      </c>
      <c r="R48" s="234">
        <v>0.82647261575770614</v>
      </c>
      <c r="S48" s="234">
        <v>0.79785882541172648</v>
      </c>
      <c r="T48" s="234">
        <v>0.7966875464970361</v>
      </c>
      <c r="U48" s="234">
        <v>0.78727620369708529</v>
      </c>
      <c r="V48" s="234">
        <v>0.76454944910295919</v>
      </c>
      <c r="W48" s="234">
        <v>0.77826993326301941</v>
      </c>
      <c r="X48" s="234">
        <v>0.76697756743713585</v>
      </c>
      <c r="Y48" s="234">
        <v>0.76708385940560475</v>
      </c>
      <c r="Z48" s="234">
        <v>0.71449422398077878</v>
      </c>
      <c r="AA48" s="234">
        <v>0.71449422398077878</v>
      </c>
      <c r="AB48" s="234">
        <v>0.71449422398077878</v>
      </c>
      <c r="AC48" s="234">
        <v>0.71449422398077878</v>
      </c>
      <c r="AD48" s="234">
        <v>0.71449422398077878</v>
      </c>
      <c r="AE48" s="232" t="s">
        <v>9802</v>
      </c>
    </row>
    <row r="49" spans="1:31" ht="15" x14ac:dyDescent="0.25">
      <c r="A49" s="232" t="s">
        <v>9729</v>
      </c>
      <c r="B49" s="232" t="s">
        <v>9765</v>
      </c>
      <c r="C49" s="232" t="s">
        <v>9731</v>
      </c>
      <c r="D49" s="232" t="s">
        <v>9766</v>
      </c>
      <c r="E49" s="232" t="s">
        <v>9787</v>
      </c>
      <c r="F49" s="232" t="s">
        <v>9768</v>
      </c>
      <c r="G49" s="232" t="s">
        <v>9801</v>
      </c>
      <c r="H49" s="232" t="s">
        <v>9791</v>
      </c>
      <c r="I49" s="232" t="s">
        <v>8031</v>
      </c>
      <c r="J49" s="233">
        <v>298</v>
      </c>
      <c r="K49" s="234">
        <v>0.25177979227069974</v>
      </c>
      <c r="L49" s="234">
        <v>0.25236872440281344</v>
      </c>
      <c r="M49" s="234">
        <v>0.27089519473702689</v>
      </c>
      <c r="N49" s="234">
        <v>0.27365585058145231</v>
      </c>
      <c r="O49" s="234">
        <v>0.26298762038194889</v>
      </c>
      <c r="P49" s="234">
        <v>0.2671000269778096</v>
      </c>
      <c r="Q49" s="234">
        <v>0.27063801629651901</v>
      </c>
      <c r="R49" s="234">
        <v>0.28053667328714155</v>
      </c>
      <c r="S49" s="234">
        <v>0.27201308806122443</v>
      </c>
      <c r="T49" s="234">
        <v>0.26502870326442757</v>
      </c>
      <c r="U49" s="234">
        <v>0.27224602214989324</v>
      </c>
      <c r="V49" s="234">
        <v>0.27132069507411816</v>
      </c>
      <c r="W49" s="234">
        <v>0.27246797808343276</v>
      </c>
      <c r="X49" s="234">
        <v>0.26408658955726372</v>
      </c>
      <c r="Y49" s="234">
        <v>0.26971490621571037</v>
      </c>
      <c r="Z49" s="234">
        <v>0.26343415930461905</v>
      </c>
      <c r="AA49" s="234">
        <v>0.26197513285258667</v>
      </c>
      <c r="AB49" s="234">
        <v>0.26441633484160382</v>
      </c>
      <c r="AC49" s="234">
        <v>0.26309425316739576</v>
      </c>
      <c r="AD49" s="234">
        <v>0.24993954050902595</v>
      </c>
      <c r="AE49" s="232" t="s">
        <v>9803</v>
      </c>
    </row>
    <row r="50" spans="1:31" ht="15" x14ac:dyDescent="0.25">
      <c r="A50" s="235" t="s">
        <v>9729</v>
      </c>
      <c r="B50" s="235" t="s">
        <v>9765</v>
      </c>
      <c r="C50" s="235" t="s">
        <v>9731</v>
      </c>
      <c r="D50" s="235" t="s">
        <v>9766</v>
      </c>
      <c r="E50" s="235" t="s">
        <v>9787</v>
      </c>
      <c r="F50" s="235" t="s">
        <v>9768</v>
      </c>
      <c r="G50" s="235" t="s">
        <v>9801</v>
      </c>
      <c r="H50" s="235" t="s">
        <v>9793</v>
      </c>
      <c r="I50" s="235" t="s">
        <v>8031</v>
      </c>
      <c r="J50" s="236">
        <v>298</v>
      </c>
      <c r="K50" s="237">
        <v>5.5004426376157781E-2</v>
      </c>
      <c r="L50" s="237">
        <v>5.6508159964103737E-2</v>
      </c>
      <c r="M50" s="237">
        <v>5.7709113558047094E-2</v>
      </c>
      <c r="N50" s="237">
        <v>5.8708430955712453E-2</v>
      </c>
      <c r="O50" s="237">
        <v>5.2652653203220309E-2</v>
      </c>
      <c r="P50" s="237">
        <v>5.5113368403905245E-2</v>
      </c>
      <c r="Q50" s="237">
        <v>5.6765602445110343E-2</v>
      </c>
      <c r="R50" s="237">
        <v>5.6363939512484029E-2</v>
      </c>
      <c r="S50" s="237">
        <v>5.4829131597501836E-2</v>
      </c>
      <c r="T50" s="237">
        <v>5.3842006641024238E-2</v>
      </c>
      <c r="U50" s="237">
        <v>5.2161542570188582E-2</v>
      </c>
      <c r="V50" s="237">
        <v>5.2216224545289937E-2</v>
      </c>
      <c r="W50" s="237">
        <v>5.7360508713373885E-2</v>
      </c>
      <c r="X50" s="237">
        <v>5.3407693688080876E-2</v>
      </c>
      <c r="Y50" s="237">
        <v>5.1498352154707182E-2</v>
      </c>
      <c r="Z50" s="237">
        <v>5.1498352154707182E-2</v>
      </c>
      <c r="AA50" s="237">
        <v>5.1213129242735043E-2</v>
      </c>
      <c r="AB50" s="237">
        <v>5.1690356190231268E-2</v>
      </c>
      <c r="AC50" s="237">
        <v>5.143190440928011E-2</v>
      </c>
      <c r="AD50" s="237">
        <v>4.8860309188816106E-2</v>
      </c>
      <c r="AE50" s="235" t="s">
        <v>9804</v>
      </c>
    </row>
    <row r="51" spans="1:31" ht="15" x14ac:dyDescent="0.25">
      <c r="A51" s="235" t="s">
        <v>9729</v>
      </c>
      <c r="B51" s="235" t="s">
        <v>9765</v>
      </c>
      <c r="C51" s="235" t="s">
        <v>9731</v>
      </c>
      <c r="D51" s="235" t="s">
        <v>9766</v>
      </c>
      <c r="E51" s="235" t="s">
        <v>9787</v>
      </c>
      <c r="F51" s="235" t="s">
        <v>9768</v>
      </c>
      <c r="G51" s="235" t="s">
        <v>9801</v>
      </c>
      <c r="H51" s="235" t="s">
        <v>9795</v>
      </c>
      <c r="I51" s="235" t="s">
        <v>8031</v>
      </c>
      <c r="J51" s="236">
        <v>298</v>
      </c>
      <c r="K51" s="237">
        <v>1.5418233520056493E-3</v>
      </c>
      <c r="L51" s="237">
        <v>1.5630399847720174E-3</v>
      </c>
      <c r="M51" s="237">
        <v>1.5203903702917551E-3</v>
      </c>
      <c r="N51" s="237">
        <v>1.4564641571327176E-3</v>
      </c>
      <c r="O51" s="237">
        <v>1.3264713527833464E-3</v>
      </c>
      <c r="P51" s="237">
        <v>1.215179935834405E-3</v>
      </c>
      <c r="Q51" s="237">
        <v>1.3130123001505861E-3</v>
      </c>
      <c r="R51" s="237">
        <v>1.2581186520746767E-3</v>
      </c>
      <c r="S51" s="237">
        <v>1.1965672409568696E-3</v>
      </c>
      <c r="T51" s="237">
        <v>1.1586013912904321E-3</v>
      </c>
      <c r="U51" s="237">
        <v>1.1740408133602005E-3</v>
      </c>
      <c r="V51" s="237">
        <v>1.0466501386288841E-3</v>
      </c>
      <c r="W51" s="237">
        <v>1.047325677084258E-3</v>
      </c>
      <c r="X51" s="237">
        <v>9.251732755366606E-4</v>
      </c>
      <c r="Y51" s="237">
        <v>8.2660245182279257E-4</v>
      </c>
      <c r="Z51" s="237">
        <v>7.9973268723468696E-4</v>
      </c>
      <c r="AA51" s="237">
        <v>7.9973268723468696E-4</v>
      </c>
      <c r="AB51" s="237">
        <v>7.9973268723468696E-4</v>
      </c>
      <c r="AC51" s="237">
        <v>7.9973268723468696E-4</v>
      </c>
      <c r="AD51" s="237">
        <v>7.9973268723468696E-4</v>
      </c>
      <c r="AE51" s="235" t="s">
        <v>9805</v>
      </c>
    </row>
    <row r="52" spans="1:31" ht="15" x14ac:dyDescent="0.25">
      <c r="A52" s="235" t="s">
        <v>9729</v>
      </c>
      <c r="B52" s="235" t="s">
        <v>9765</v>
      </c>
      <c r="C52" s="235" t="s">
        <v>9731</v>
      </c>
      <c r="D52" s="235" t="s">
        <v>9766</v>
      </c>
      <c r="E52" s="235" t="s">
        <v>9787</v>
      </c>
      <c r="F52" s="235" t="s">
        <v>9768</v>
      </c>
      <c r="G52" s="235" t="s">
        <v>9801</v>
      </c>
      <c r="H52" s="235" t="s">
        <v>9797</v>
      </c>
      <c r="I52" s="235" t="s">
        <v>8031</v>
      </c>
      <c r="J52" s="236">
        <v>298</v>
      </c>
      <c r="K52" s="237">
        <v>0.11455920035816701</v>
      </c>
      <c r="L52" s="237">
        <v>0.11591618185707676</v>
      </c>
      <c r="M52" s="237">
        <v>0.12067471089866511</v>
      </c>
      <c r="N52" s="237">
        <v>0.13310067450243593</v>
      </c>
      <c r="O52" s="237">
        <v>0.14386128490823932</v>
      </c>
      <c r="P52" s="237">
        <v>0.15930987430458682</v>
      </c>
      <c r="Q52" s="237">
        <v>0.15970071218492551</v>
      </c>
      <c r="R52" s="237">
        <v>0.15585620417914742</v>
      </c>
      <c r="S52" s="237">
        <v>0.15364344613200634</v>
      </c>
      <c r="T52" s="237">
        <v>0.15913182909629423</v>
      </c>
      <c r="U52" s="237">
        <v>0.16003002546927181</v>
      </c>
      <c r="V52" s="237">
        <v>0.16172480787140772</v>
      </c>
      <c r="W52" s="237">
        <v>0.16144462460834064</v>
      </c>
      <c r="X52" s="237">
        <v>0.16080071436588375</v>
      </c>
      <c r="Y52" s="237">
        <v>0.16161171204098598</v>
      </c>
      <c r="Z52" s="237">
        <v>0.16268807794451182</v>
      </c>
      <c r="AA52" s="237">
        <v>0.16268807794451182</v>
      </c>
      <c r="AB52" s="237">
        <v>0.16268807794451182</v>
      </c>
      <c r="AC52" s="237">
        <v>0.16268807794451182</v>
      </c>
      <c r="AD52" s="237">
        <v>0.16268807794451182</v>
      </c>
      <c r="AE52" s="235" t="s">
        <v>9806</v>
      </c>
    </row>
    <row r="53" spans="1:31" ht="15" x14ac:dyDescent="0.25">
      <c r="A53" s="232" t="s">
        <v>9729</v>
      </c>
      <c r="B53" s="232" t="s">
        <v>9765</v>
      </c>
      <c r="C53" s="232" t="s">
        <v>9731</v>
      </c>
      <c r="D53" s="232" t="s">
        <v>9766</v>
      </c>
      <c r="E53" s="232" t="s">
        <v>9787</v>
      </c>
      <c r="F53" s="232" t="s">
        <v>9768</v>
      </c>
      <c r="G53" s="232" t="s">
        <v>9801</v>
      </c>
      <c r="H53" s="232" t="s">
        <v>9799</v>
      </c>
      <c r="I53" s="232" t="s">
        <v>8031</v>
      </c>
      <c r="J53" s="233">
        <v>298</v>
      </c>
      <c r="K53" s="234">
        <v>1.5317093021356195E-3</v>
      </c>
      <c r="L53" s="234">
        <v>1.2217220342770469E-3</v>
      </c>
      <c r="M53" s="234">
        <v>1.8766823305404402E-3</v>
      </c>
      <c r="N53" s="234">
        <v>1.6646302871875078E-3</v>
      </c>
      <c r="O53" s="234">
        <v>1.6742355674644693E-3</v>
      </c>
      <c r="P53" s="234">
        <v>1.5606907414269522E-3</v>
      </c>
      <c r="Q53" s="234">
        <v>1.4656431302118309E-3</v>
      </c>
      <c r="R53" s="234">
        <v>1.550213191474515E-3</v>
      </c>
      <c r="S53" s="234">
        <v>7.8310501207862096E-4</v>
      </c>
      <c r="T53" s="234">
        <v>1.0885421193836419E-3</v>
      </c>
      <c r="U53" s="234">
        <v>1.0286547605206713E-3</v>
      </c>
      <c r="V53" s="234">
        <v>1.0861921338748428E-3</v>
      </c>
      <c r="W53" s="234">
        <v>1.0689732046724209E-3</v>
      </c>
      <c r="X53" s="234">
        <v>9.868150516048539E-4</v>
      </c>
      <c r="Y53" s="234">
        <v>1.0951574486651851E-3</v>
      </c>
      <c r="Z53" s="234">
        <v>9.4581779657447874E-4</v>
      </c>
      <c r="AA53" s="234">
        <v>8.8608193573819606E-4</v>
      </c>
      <c r="AB53" s="234">
        <v>9.4581779657447874E-4</v>
      </c>
      <c r="AC53" s="234">
        <v>1.0055536574107616E-3</v>
      </c>
      <c r="AD53" s="234">
        <v>1.0553335414409974E-3</v>
      </c>
      <c r="AE53" s="232" t="s">
        <v>9807</v>
      </c>
    </row>
    <row r="54" spans="1:31" ht="15" x14ac:dyDescent="0.25">
      <c r="A54" s="235" t="s">
        <v>9729</v>
      </c>
      <c r="B54" s="235" t="s">
        <v>9777</v>
      </c>
      <c r="C54" s="235" t="s">
        <v>9731</v>
      </c>
      <c r="D54" s="235" t="s">
        <v>9766</v>
      </c>
      <c r="E54" s="235" t="s">
        <v>9787</v>
      </c>
      <c r="F54" s="235" t="s">
        <v>9778</v>
      </c>
      <c r="G54" s="235" t="s">
        <v>9788</v>
      </c>
      <c r="H54" s="235" t="s">
        <v>9789</v>
      </c>
      <c r="I54" s="235" t="s">
        <v>8031</v>
      </c>
      <c r="J54" s="236">
        <v>298</v>
      </c>
      <c r="K54" s="237">
        <v>2.9504709649760093E-2</v>
      </c>
      <c r="L54" s="237">
        <v>2.993376952820103E-2</v>
      </c>
      <c r="M54" s="237">
        <v>3.3382318687412996E-2</v>
      </c>
      <c r="N54" s="237">
        <v>3.6769974819411577E-2</v>
      </c>
      <c r="O54" s="237">
        <v>3.4737326506990011E-2</v>
      </c>
      <c r="P54" s="237">
        <v>3.6522485957729493E-2</v>
      </c>
      <c r="Q54" s="237">
        <v>3.9294729391490237E-2</v>
      </c>
      <c r="R54" s="237">
        <v>3.8471180723535753E-2</v>
      </c>
      <c r="S54" s="237">
        <v>3.7854374802608663E-2</v>
      </c>
      <c r="T54" s="237">
        <v>3.5735027607720488E-2</v>
      </c>
      <c r="U54" s="237">
        <v>3.4512960388189705E-2</v>
      </c>
      <c r="V54" s="237">
        <v>3.4543841603340848E-2</v>
      </c>
      <c r="W54" s="237">
        <v>3.6068119177893133E-2</v>
      </c>
      <c r="X54" s="237">
        <v>3.6167632252603374E-2</v>
      </c>
      <c r="Y54" s="237">
        <v>3.9862598062448559E-2</v>
      </c>
      <c r="Z54" s="237">
        <v>3.7129703251162924E-2</v>
      </c>
      <c r="AA54" s="237">
        <v>3.7129703251162924E-2</v>
      </c>
      <c r="AB54" s="237">
        <v>3.7129703251162924E-2</v>
      </c>
      <c r="AC54" s="237">
        <v>3.7129703251162924E-2</v>
      </c>
      <c r="AD54" s="237">
        <v>3.7129703251162924E-2</v>
      </c>
      <c r="AE54" s="235" t="s">
        <v>9808</v>
      </c>
    </row>
    <row r="55" spans="1:31" ht="15" x14ac:dyDescent="0.25">
      <c r="A55" s="235" t="s">
        <v>9729</v>
      </c>
      <c r="B55" s="235" t="s">
        <v>9777</v>
      </c>
      <c r="C55" s="235" t="s">
        <v>9731</v>
      </c>
      <c r="D55" s="235" t="s">
        <v>9766</v>
      </c>
      <c r="E55" s="235" t="s">
        <v>9787</v>
      </c>
      <c r="F55" s="235" t="s">
        <v>9778</v>
      </c>
      <c r="G55" s="235" t="s">
        <v>9788</v>
      </c>
      <c r="H55" s="235" t="s">
        <v>9791</v>
      </c>
      <c r="I55" s="235" t="s">
        <v>8031</v>
      </c>
      <c r="J55" s="236">
        <v>298</v>
      </c>
      <c r="K55" s="237">
        <v>0.26925313768195391</v>
      </c>
      <c r="L55" s="237">
        <v>0.27210320794164256</v>
      </c>
      <c r="M55" s="237">
        <v>0.29441304185357542</v>
      </c>
      <c r="N55" s="237">
        <v>0.30013672653861412</v>
      </c>
      <c r="O55" s="237">
        <v>0.29127534048615716</v>
      </c>
      <c r="P55" s="237">
        <v>0.29844126225191225</v>
      </c>
      <c r="Q55" s="237">
        <v>0.30644957872660411</v>
      </c>
      <c r="R55" s="237">
        <v>0.32032602191275938</v>
      </c>
      <c r="S55" s="237">
        <v>0.31066896480699818</v>
      </c>
      <c r="T55" s="237">
        <v>0.30312156036876631</v>
      </c>
      <c r="U55" s="237">
        <v>0.31137040438091856</v>
      </c>
      <c r="V55" s="237">
        <v>0.31031209886925865</v>
      </c>
      <c r="W55" s="237">
        <v>0.31162425752534589</v>
      </c>
      <c r="X55" s="237">
        <v>0.30203838253603105</v>
      </c>
      <c r="Y55" s="237">
        <v>0.30847554264616023</v>
      </c>
      <c r="Z55" s="237">
        <v>0.30129219175611938</v>
      </c>
      <c r="AA55" s="237">
        <v>0.2996234891143536</v>
      </c>
      <c r="AB55" s="237">
        <v>0.30241551540180195</v>
      </c>
      <c r="AC55" s="237">
        <v>0.30090343782479295</v>
      </c>
      <c r="AD55" s="237">
        <v>0.28585826593355329</v>
      </c>
      <c r="AE55" s="235" t="s">
        <v>9809</v>
      </c>
    </row>
    <row r="56" spans="1:31" ht="15" x14ac:dyDescent="0.25">
      <c r="A56" s="232" t="s">
        <v>9729</v>
      </c>
      <c r="B56" s="232" t="s">
        <v>9777</v>
      </c>
      <c r="C56" s="232" t="s">
        <v>9731</v>
      </c>
      <c r="D56" s="232" t="s">
        <v>9766</v>
      </c>
      <c r="E56" s="232" t="s">
        <v>9787</v>
      </c>
      <c r="F56" s="232" t="s">
        <v>9778</v>
      </c>
      <c r="G56" s="232" t="s">
        <v>9788</v>
      </c>
      <c r="H56" s="232" t="s">
        <v>9793</v>
      </c>
      <c r="I56" s="232" t="s">
        <v>8031</v>
      </c>
      <c r="J56" s="233">
        <v>298</v>
      </c>
      <c r="K56" s="234">
        <v>7.6936210911448907E-2</v>
      </c>
      <c r="L56" s="234">
        <v>7.9792975717164233E-2</v>
      </c>
      <c r="M56" s="234">
        <v>8.2271359996184082E-2</v>
      </c>
      <c r="N56" s="234">
        <v>8.369600848417523E-2</v>
      </c>
      <c r="O56" s="234">
        <v>7.5062760790445979E-2</v>
      </c>
      <c r="P56" s="234">
        <v>7.8570809582774209E-2</v>
      </c>
      <c r="Q56" s="234">
        <v>8.0926270154269592E-2</v>
      </c>
      <c r="R56" s="234">
        <v>8.0353650793308931E-2</v>
      </c>
      <c r="S56" s="234">
        <v>7.8165595446184524E-2</v>
      </c>
      <c r="T56" s="234">
        <v>7.6758328765958964E-2</v>
      </c>
      <c r="U56" s="234">
        <v>7.4362622853871144E-2</v>
      </c>
      <c r="V56" s="234">
        <v>7.4440578659834791E-2</v>
      </c>
      <c r="W56" s="234">
        <v>8.1774381392559048E-2</v>
      </c>
      <c r="X56" s="234">
        <v>7.6139162830119997E-2</v>
      </c>
      <c r="Y56" s="234">
        <v>7.3417164258961054E-2</v>
      </c>
      <c r="Z56" s="234">
        <v>7.3417164258961054E-2</v>
      </c>
      <c r="AA56" s="234">
        <v>7.301054430895236E-2</v>
      </c>
      <c r="AB56" s="234">
        <v>7.3690889363253881E-2</v>
      </c>
      <c r="AC56" s="234">
        <v>7.3322434916437598E-2</v>
      </c>
      <c r="AD56" s="234">
        <v>6.9656313170615713E-2</v>
      </c>
      <c r="AE56" s="232" t="s">
        <v>9810</v>
      </c>
    </row>
    <row r="57" spans="1:31" ht="15" x14ac:dyDescent="0.25">
      <c r="A57" s="232" t="s">
        <v>9729</v>
      </c>
      <c r="B57" s="232" t="s">
        <v>9777</v>
      </c>
      <c r="C57" s="232" t="s">
        <v>9731</v>
      </c>
      <c r="D57" s="232" t="s">
        <v>9766</v>
      </c>
      <c r="E57" s="232" t="s">
        <v>9787</v>
      </c>
      <c r="F57" s="232" t="s">
        <v>9778</v>
      </c>
      <c r="G57" s="232" t="s">
        <v>9788</v>
      </c>
      <c r="H57" s="232" t="s">
        <v>9795</v>
      </c>
      <c r="I57" s="232" t="s">
        <v>8031</v>
      </c>
      <c r="J57" s="233">
        <v>298</v>
      </c>
      <c r="K57" s="234">
        <v>4.2180009480009321E-2</v>
      </c>
      <c r="L57" s="234">
        <v>4.2151488180990196E-2</v>
      </c>
      <c r="M57" s="234">
        <v>4.1031739672882428E-2</v>
      </c>
      <c r="N57" s="234">
        <v>3.8830200416067474E-2</v>
      </c>
      <c r="O57" s="234">
        <v>3.5527770830552211E-2</v>
      </c>
      <c r="P57" s="234">
        <v>3.3928995894537732E-2</v>
      </c>
      <c r="Q57" s="234">
        <v>3.5158471422102662E-2</v>
      </c>
      <c r="R57" s="234">
        <v>3.597791045262945E-2</v>
      </c>
      <c r="S57" s="234">
        <v>3.4478039877843085E-2</v>
      </c>
      <c r="T57" s="234">
        <v>3.3496919606718023E-2</v>
      </c>
      <c r="U57" s="234">
        <v>3.3879032823378862E-2</v>
      </c>
      <c r="V57" s="234">
        <v>3.2418657763459605E-2</v>
      </c>
      <c r="W57" s="234">
        <v>3.1970752862289897E-2</v>
      </c>
      <c r="X57" s="234">
        <v>2.8005412948619905E-2</v>
      </c>
      <c r="Y57" s="234">
        <v>2.4399413266169054E-2</v>
      </c>
      <c r="Z57" s="234">
        <v>2.3606279288518578E-2</v>
      </c>
      <c r="AA57" s="234">
        <v>2.3606279288518578E-2</v>
      </c>
      <c r="AB57" s="234">
        <v>2.3606279288518578E-2</v>
      </c>
      <c r="AC57" s="234">
        <v>2.3606279288518578E-2</v>
      </c>
      <c r="AD57" s="234">
        <v>2.3606279288518578E-2</v>
      </c>
      <c r="AE57" s="232" t="s">
        <v>9811</v>
      </c>
    </row>
    <row r="58" spans="1:31" ht="15" x14ac:dyDescent="0.25">
      <c r="A58" s="232" t="s">
        <v>9729</v>
      </c>
      <c r="B58" s="232" t="s">
        <v>9777</v>
      </c>
      <c r="C58" s="232" t="s">
        <v>9731</v>
      </c>
      <c r="D58" s="232" t="s">
        <v>9766</v>
      </c>
      <c r="E58" s="232" t="s">
        <v>9787</v>
      </c>
      <c r="F58" s="232" t="s">
        <v>9778</v>
      </c>
      <c r="G58" s="232" t="s">
        <v>9788</v>
      </c>
      <c r="H58" s="232" t="s">
        <v>9797</v>
      </c>
      <c r="I58" s="232" t="s">
        <v>8031</v>
      </c>
      <c r="J58" s="233">
        <v>298</v>
      </c>
      <c r="K58" s="234">
        <v>6.0226625297549897E-3</v>
      </c>
      <c r="L58" s="234">
        <v>6.5810710305244232E-3</v>
      </c>
      <c r="M58" s="234">
        <v>6.5675274081886514E-3</v>
      </c>
      <c r="N58" s="234">
        <v>6.888271371582955E-3</v>
      </c>
      <c r="O58" s="234">
        <v>7.0437102806644386E-3</v>
      </c>
      <c r="P58" s="234">
        <v>7.6063813947741055E-3</v>
      </c>
      <c r="Q58" s="234">
        <v>7.484751559865754E-3</v>
      </c>
      <c r="R58" s="234">
        <v>7.2264820244146103E-3</v>
      </c>
      <c r="S58" s="234">
        <v>7.2092191242008243E-3</v>
      </c>
      <c r="T58" s="234">
        <v>7.5353961835581407E-3</v>
      </c>
      <c r="U58" s="234">
        <v>7.3732307139702949E-3</v>
      </c>
      <c r="V58" s="234">
        <v>7.3885847929611604E-3</v>
      </c>
      <c r="W58" s="234">
        <v>7.341169311027536E-3</v>
      </c>
      <c r="X58" s="234">
        <v>7.2441431452055132E-3</v>
      </c>
      <c r="Y58" s="234">
        <v>7.3455597149370703E-3</v>
      </c>
      <c r="Z58" s="234">
        <v>7.3944825926148035E-3</v>
      </c>
      <c r="AA58" s="234">
        <v>7.3944825926148035E-3</v>
      </c>
      <c r="AB58" s="234">
        <v>7.3944825926148035E-3</v>
      </c>
      <c r="AC58" s="234">
        <v>7.3944825926148035E-3</v>
      </c>
      <c r="AD58" s="234">
        <v>7.3944825926148035E-3</v>
      </c>
      <c r="AE58" s="232" t="s">
        <v>9812</v>
      </c>
    </row>
    <row r="59" spans="1:31" ht="15" x14ac:dyDescent="0.25">
      <c r="A59" s="235" t="s">
        <v>9729</v>
      </c>
      <c r="B59" s="235" t="s">
        <v>9777</v>
      </c>
      <c r="C59" s="235" t="s">
        <v>9731</v>
      </c>
      <c r="D59" s="235" t="s">
        <v>9766</v>
      </c>
      <c r="E59" s="235" t="s">
        <v>9787</v>
      </c>
      <c r="F59" s="235" t="s">
        <v>9778</v>
      </c>
      <c r="G59" s="235" t="s">
        <v>9788</v>
      </c>
      <c r="H59" s="235" t="s">
        <v>9799</v>
      </c>
      <c r="I59" s="235" t="s">
        <v>8031</v>
      </c>
      <c r="J59" s="236">
        <v>298</v>
      </c>
      <c r="K59" s="237">
        <v>1.2719074301289078E-3</v>
      </c>
      <c r="L59" s="237">
        <v>9.4593295612104716E-4</v>
      </c>
      <c r="M59" s="237">
        <v>1.3596434326643965E-3</v>
      </c>
      <c r="N59" s="237">
        <v>1.2743503045697555E-3</v>
      </c>
      <c r="O59" s="237">
        <v>1.3577894876652505E-3</v>
      </c>
      <c r="P59" s="237">
        <v>1.3446497914226801E-3</v>
      </c>
      <c r="Q59" s="237">
        <v>1.3457789656219602E-3</v>
      </c>
      <c r="R59" s="237">
        <v>1.5224350715519652E-3</v>
      </c>
      <c r="S59" s="237">
        <v>7.6907262927017827E-4</v>
      </c>
      <c r="T59" s="237">
        <v>1.0690366386541005E-3</v>
      </c>
      <c r="U59" s="237">
        <v>1.0102223955699727E-3</v>
      </c>
      <c r="V59" s="237">
        <v>1.0667287623078604E-3</v>
      </c>
      <c r="W59" s="237">
        <v>1.049818377428858E-3</v>
      </c>
      <c r="X59" s="237">
        <v>9.6913240834287605E-4</v>
      </c>
      <c r="Y59" s="237">
        <v>1.0755334284914464E-3</v>
      </c>
      <c r="Z59" s="237">
        <v>9.288697791517026E-4</v>
      </c>
      <c r="AA59" s="237">
        <v>8.7020431941580573E-4</v>
      </c>
      <c r="AB59" s="237">
        <v>9.288697791517026E-4</v>
      </c>
      <c r="AC59" s="237">
        <v>9.8753523888759969E-4</v>
      </c>
      <c r="AD59" s="237">
        <v>1.036423122000847E-3</v>
      </c>
      <c r="AE59" s="235" t="s">
        <v>9813</v>
      </c>
    </row>
    <row r="60" spans="1:31" ht="15" x14ac:dyDescent="0.25">
      <c r="A60" s="235" t="s">
        <v>9729</v>
      </c>
      <c r="B60" s="235" t="s">
        <v>9777</v>
      </c>
      <c r="C60" s="235" t="s">
        <v>9731</v>
      </c>
      <c r="D60" s="235" t="s">
        <v>9766</v>
      </c>
      <c r="E60" s="235" t="s">
        <v>9787</v>
      </c>
      <c r="F60" s="235" t="s">
        <v>9778</v>
      </c>
      <c r="G60" s="235" t="s">
        <v>9801</v>
      </c>
      <c r="H60" s="235" t="s">
        <v>9789</v>
      </c>
      <c r="I60" s="235" t="s">
        <v>8031</v>
      </c>
      <c r="J60" s="236">
        <v>298</v>
      </c>
      <c r="K60" s="237">
        <v>0.21160765872292236</v>
      </c>
      <c r="L60" s="237">
        <v>0.20965236326906431</v>
      </c>
      <c r="M60" s="237">
        <v>0.20839660799699633</v>
      </c>
      <c r="N60" s="237">
        <v>0.20597212254867203</v>
      </c>
      <c r="O60" s="237">
        <v>0.20554905250038757</v>
      </c>
      <c r="P60" s="237">
        <v>0.21154851336893538</v>
      </c>
      <c r="Q60" s="237">
        <v>0.20486672986616047</v>
      </c>
      <c r="R60" s="237">
        <v>0.17562543084851254</v>
      </c>
      <c r="S60" s="237">
        <v>0.16954500039999185</v>
      </c>
      <c r="T60" s="237">
        <v>0.16929610363062017</v>
      </c>
      <c r="U60" s="237">
        <v>0.16729619328563064</v>
      </c>
      <c r="V60" s="237">
        <v>0.16246675793437884</v>
      </c>
      <c r="W60" s="237">
        <v>0.16538236081839161</v>
      </c>
      <c r="X60" s="237">
        <v>0.16298273308039138</v>
      </c>
      <c r="Y60" s="237">
        <v>0.16300532012369101</v>
      </c>
      <c r="Z60" s="237">
        <v>0.15183002259591549</v>
      </c>
      <c r="AA60" s="237">
        <v>0.15183002259591549</v>
      </c>
      <c r="AB60" s="237">
        <v>0.15183002259591549</v>
      </c>
      <c r="AC60" s="237">
        <v>0.15183002259591549</v>
      </c>
      <c r="AD60" s="237">
        <v>0.15183002259591549</v>
      </c>
      <c r="AE60" s="235" t="s">
        <v>9814</v>
      </c>
    </row>
    <row r="61" spans="1:31" ht="15" x14ac:dyDescent="0.25">
      <c r="A61" s="235" t="s">
        <v>9729</v>
      </c>
      <c r="B61" s="235" t="s">
        <v>9777</v>
      </c>
      <c r="C61" s="235" t="s">
        <v>9731</v>
      </c>
      <c r="D61" s="235" t="s">
        <v>9766</v>
      </c>
      <c r="E61" s="235" t="s">
        <v>9787</v>
      </c>
      <c r="F61" s="235" t="s">
        <v>9778</v>
      </c>
      <c r="G61" s="235" t="s">
        <v>9801</v>
      </c>
      <c r="H61" s="235" t="s">
        <v>9791</v>
      </c>
      <c r="I61" s="235" t="s">
        <v>8031</v>
      </c>
      <c r="J61" s="236">
        <v>298</v>
      </c>
      <c r="K61" s="237">
        <v>5.3503205857523703E-2</v>
      </c>
      <c r="L61" s="237">
        <v>5.362835393559786E-2</v>
      </c>
      <c r="M61" s="237">
        <v>5.7565228881618219E-2</v>
      </c>
      <c r="N61" s="237">
        <v>5.8151868248558614E-2</v>
      </c>
      <c r="O61" s="237">
        <v>5.5884869331164135E-2</v>
      </c>
      <c r="P61" s="237">
        <v>5.6758755732784529E-2</v>
      </c>
      <c r="Q61" s="237">
        <v>5.7510578463010283E-2</v>
      </c>
      <c r="R61" s="237">
        <v>5.9614043073517586E-2</v>
      </c>
      <c r="S61" s="237">
        <v>5.7802781213010176E-2</v>
      </c>
      <c r="T61" s="237">
        <v>5.6318599443690866E-2</v>
      </c>
      <c r="U61" s="237">
        <v>5.7852279706852319E-2</v>
      </c>
      <c r="V61" s="237">
        <v>5.7655647703250094E-2</v>
      </c>
      <c r="W61" s="237">
        <v>5.7899445342729464E-2</v>
      </c>
      <c r="X61" s="237">
        <v>5.6118400280918544E-2</v>
      </c>
      <c r="Y61" s="237">
        <v>5.7314417570838452E-2</v>
      </c>
      <c r="Z61" s="237">
        <v>5.5979758852231547E-2</v>
      </c>
      <c r="AA61" s="237">
        <v>5.5669715731174678E-2</v>
      </c>
      <c r="AB61" s="237">
        <v>5.6188471153840812E-2</v>
      </c>
      <c r="AC61" s="237">
        <v>5.5907528798071607E-2</v>
      </c>
      <c r="AD61" s="237">
        <v>5.3112152358168019E-2</v>
      </c>
      <c r="AE61" s="235" t="s">
        <v>9815</v>
      </c>
    </row>
    <row r="62" spans="1:31" ht="15" x14ac:dyDescent="0.25">
      <c r="A62" s="232" t="s">
        <v>9729</v>
      </c>
      <c r="B62" s="232" t="s">
        <v>9777</v>
      </c>
      <c r="C62" s="232" t="s">
        <v>9731</v>
      </c>
      <c r="D62" s="232" t="s">
        <v>9766</v>
      </c>
      <c r="E62" s="232" t="s">
        <v>9787</v>
      </c>
      <c r="F62" s="232" t="s">
        <v>9778</v>
      </c>
      <c r="G62" s="232" t="s">
        <v>9801</v>
      </c>
      <c r="H62" s="232" t="s">
        <v>9793</v>
      </c>
      <c r="I62" s="232" t="s">
        <v>8031</v>
      </c>
      <c r="J62" s="233">
        <v>298</v>
      </c>
      <c r="K62" s="234">
        <v>1.1688440604933528E-2</v>
      </c>
      <c r="L62" s="234">
        <v>1.2007983992372046E-2</v>
      </c>
      <c r="M62" s="234">
        <v>1.2263186631085006E-2</v>
      </c>
      <c r="N62" s="234">
        <v>1.2475541578088898E-2</v>
      </c>
      <c r="O62" s="234">
        <v>1.1188688805684313E-2</v>
      </c>
      <c r="P62" s="234">
        <v>1.1711590785829862E-2</v>
      </c>
      <c r="Q62" s="234">
        <v>1.2062690519585946E-2</v>
      </c>
      <c r="R62" s="234">
        <v>1.1977337146402856E-2</v>
      </c>
      <c r="S62" s="234">
        <v>1.1651190464469141E-2</v>
      </c>
      <c r="T62" s="234">
        <v>1.144142641121765E-2</v>
      </c>
      <c r="U62" s="234">
        <v>1.1084327796165073E-2</v>
      </c>
      <c r="V62" s="234">
        <v>1.1095947715874114E-2</v>
      </c>
      <c r="W62" s="234">
        <v>1.2189108101591949E-2</v>
      </c>
      <c r="X62" s="234">
        <v>1.1349134908717189E-2</v>
      </c>
      <c r="Y62" s="234">
        <v>1.0943399832875279E-2</v>
      </c>
      <c r="Z62" s="234">
        <v>1.0943399832875279E-2</v>
      </c>
      <c r="AA62" s="234">
        <v>1.0882789964179998E-2</v>
      </c>
      <c r="AB62" s="234">
        <v>1.0984200690523867E-2</v>
      </c>
      <c r="AC62" s="234">
        <v>1.0929279687071245E-2</v>
      </c>
      <c r="AD62" s="234">
        <v>1.0382815702717681E-2</v>
      </c>
      <c r="AE62" s="232" t="s">
        <v>9816</v>
      </c>
    </row>
    <row r="63" spans="1:31" ht="15" x14ac:dyDescent="0.25">
      <c r="A63" s="232" t="s">
        <v>9729</v>
      </c>
      <c r="B63" s="232" t="s">
        <v>9777</v>
      </c>
      <c r="C63" s="232" t="s">
        <v>9731</v>
      </c>
      <c r="D63" s="232" t="s">
        <v>9766</v>
      </c>
      <c r="E63" s="232" t="s">
        <v>9787</v>
      </c>
      <c r="F63" s="232" t="s">
        <v>9778</v>
      </c>
      <c r="G63" s="232" t="s">
        <v>9801</v>
      </c>
      <c r="H63" s="232" t="s">
        <v>9795</v>
      </c>
      <c r="I63" s="232" t="s">
        <v>8031</v>
      </c>
      <c r="J63" s="233">
        <v>298</v>
      </c>
      <c r="K63" s="234">
        <v>3.2763746230120045E-4</v>
      </c>
      <c r="L63" s="234">
        <v>3.3214599676405373E-4</v>
      </c>
      <c r="M63" s="234">
        <v>3.2308295368699795E-4</v>
      </c>
      <c r="N63" s="234">
        <v>3.0949863339070247E-4</v>
      </c>
      <c r="O63" s="234">
        <v>2.8187516246646119E-4</v>
      </c>
      <c r="P63" s="234">
        <v>2.5822573636481103E-4</v>
      </c>
      <c r="Q63" s="234">
        <v>2.7901511378199953E-4</v>
      </c>
      <c r="R63" s="234">
        <v>2.6735021356586879E-4</v>
      </c>
      <c r="S63" s="234">
        <v>2.5427053870333478E-4</v>
      </c>
      <c r="T63" s="234">
        <v>2.4620279564921687E-4</v>
      </c>
      <c r="U63" s="234">
        <v>2.4948367283904256E-4</v>
      </c>
      <c r="V63" s="234">
        <v>2.2241315445863788E-4</v>
      </c>
      <c r="W63" s="234">
        <v>2.2255670638040483E-4</v>
      </c>
      <c r="X63" s="234">
        <v>1.9659932105154038E-4</v>
      </c>
      <c r="Y63" s="234">
        <v>1.7565302101234338E-4</v>
      </c>
      <c r="Z63" s="234">
        <v>1.6994319603737094E-4</v>
      </c>
      <c r="AA63" s="234">
        <v>1.6994319603737094E-4</v>
      </c>
      <c r="AB63" s="234">
        <v>1.6994319603737094E-4</v>
      </c>
      <c r="AC63" s="234">
        <v>1.6994319603737094E-4</v>
      </c>
      <c r="AD63" s="234">
        <v>1.6994319603737094E-4</v>
      </c>
      <c r="AE63" s="232" t="s">
        <v>9817</v>
      </c>
    </row>
    <row r="64" spans="1:31" ht="15" x14ac:dyDescent="0.25">
      <c r="A64" s="232" t="s">
        <v>9729</v>
      </c>
      <c r="B64" s="232" t="s">
        <v>9777</v>
      </c>
      <c r="C64" s="232" t="s">
        <v>9731</v>
      </c>
      <c r="D64" s="232" t="s">
        <v>9766</v>
      </c>
      <c r="E64" s="232" t="s">
        <v>9787</v>
      </c>
      <c r="F64" s="232" t="s">
        <v>9778</v>
      </c>
      <c r="G64" s="232" t="s">
        <v>9801</v>
      </c>
      <c r="H64" s="232" t="s">
        <v>9797</v>
      </c>
      <c r="I64" s="232" t="s">
        <v>8031</v>
      </c>
      <c r="J64" s="233">
        <v>298</v>
      </c>
      <c r="K64" s="234">
        <v>4.868766015222098E-2</v>
      </c>
      <c r="L64" s="234">
        <v>4.9264377289257623E-2</v>
      </c>
      <c r="M64" s="234">
        <v>5.1286752131932664E-2</v>
      </c>
      <c r="N64" s="234">
        <v>5.656778666353527E-2</v>
      </c>
      <c r="O64" s="234">
        <v>6.114104608600171E-2</v>
      </c>
      <c r="P64" s="234">
        <v>6.7706696579449388E-2</v>
      </c>
      <c r="Q64" s="234">
        <v>6.7872802678593344E-2</v>
      </c>
      <c r="R64" s="234">
        <v>6.6238886776137651E-2</v>
      </c>
      <c r="S64" s="234">
        <v>6.529846460610271E-2</v>
      </c>
      <c r="T64" s="234">
        <v>6.7631027365925037E-2</v>
      </c>
      <c r="U64" s="234">
        <v>6.8012760824440521E-2</v>
      </c>
      <c r="V64" s="234">
        <v>6.8733043345348285E-2</v>
      </c>
      <c r="W64" s="234">
        <v>6.8613965458544757E-2</v>
      </c>
      <c r="X64" s="234">
        <v>6.8340303605500599E-2</v>
      </c>
      <c r="Y64" s="234">
        <v>6.8684977617419055E-2</v>
      </c>
      <c r="Z64" s="234">
        <v>6.9142433126417505E-2</v>
      </c>
      <c r="AA64" s="234">
        <v>6.9142433126417505E-2</v>
      </c>
      <c r="AB64" s="234">
        <v>6.9142433126417505E-2</v>
      </c>
      <c r="AC64" s="234">
        <v>6.9142433126417505E-2</v>
      </c>
      <c r="AD64" s="234">
        <v>6.9142433126417505E-2</v>
      </c>
      <c r="AE64" s="232" t="s">
        <v>9818</v>
      </c>
    </row>
    <row r="65" spans="1:31" ht="15" x14ac:dyDescent="0.25">
      <c r="A65" s="235" t="s">
        <v>9729</v>
      </c>
      <c r="B65" s="235" t="s">
        <v>9777</v>
      </c>
      <c r="C65" s="235" t="s">
        <v>9731</v>
      </c>
      <c r="D65" s="235" t="s">
        <v>9766</v>
      </c>
      <c r="E65" s="235" t="s">
        <v>9787</v>
      </c>
      <c r="F65" s="235" t="s">
        <v>9778</v>
      </c>
      <c r="G65" s="235" t="s">
        <v>9801</v>
      </c>
      <c r="H65" s="235" t="s">
        <v>9799</v>
      </c>
      <c r="I65" s="235" t="s">
        <v>8031</v>
      </c>
      <c r="J65" s="236">
        <v>298</v>
      </c>
      <c r="K65" s="237">
        <v>3.254882267038191E-4</v>
      </c>
      <c r="L65" s="237">
        <v>2.5961593228387254E-4</v>
      </c>
      <c r="M65" s="237">
        <v>3.9879499523984356E-4</v>
      </c>
      <c r="N65" s="237">
        <v>3.5373393602734549E-4</v>
      </c>
      <c r="O65" s="237">
        <v>3.5577505808619976E-4</v>
      </c>
      <c r="P65" s="237">
        <v>3.316467825532273E-4</v>
      </c>
      <c r="Q65" s="237">
        <v>3.11449165170014E-4</v>
      </c>
      <c r="R65" s="237">
        <v>3.2942030318833455E-4</v>
      </c>
      <c r="S65" s="237">
        <v>1.6640981506670696E-4</v>
      </c>
      <c r="T65" s="237">
        <v>2.3131520036902392E-4</v>
      </c>
      <c r="U65" s="237">
        <v>2.1858913661064268E-4</v>
      </c>
      <c r="V65" s="237">
        <v>2.3081582844840413E-4</v>
      </c>
      <c r="W65" s="237">
        <v>2.2715680599288941E-4</v>
      </c>
      <c r="X65" s="237">
        <v>2.0969819846603148E-4</v>
      </c>
      <c r="Y65" s="237">
        <v>2.327209578413519E-4</v>
      </c>
      <c r="Z65" s="237">
        <v>2.0098628177207676E-4</v>
      </c>
      <c r="AA65" s="237">
        <v>1.8829241134436667E-4</v>
      </c>
      <c r="AB65" s="237">
        <v>2.0098628177207676E-4</v>
      </c>
      <c r="AC65" s="237">
        <v>2.1368015219978685E-4</v>
      </c>
      <c r="AD65" s="237">
        <v>2.2425837755621196E-4</v>
      </c>
      <c r="AE65" s="235" t="s">
        <v>9819</v>
      </c>
    </row>
    <row r="66" spans="1:31" ht="15" x14ac:dyDescent="0.25">
      <c r="A66" s="235" t="s">
        <v>9729</v>
      </c>
      <c r="B66" s="235" t="s">
        <v>9820</v>
      </c>
      <c r="C66" s="235" t="s">
        <v>9731</v>
      </c>
      <c r="D66" s="235" t="s">
        <v>9821</v>
      </c>
      <c r="E66" s="235" t="s">
        <v>9822</v>
      </c>
      <c r="F66" s="235" t="s">
        <v>9734</v>
      </c>
      <c r="G66" s="235" t="s">
        <v>9823</v>
      </c>
      <c r="H66" s="235" t="s">
        <v>9824</v>
      </c>
      <c r="I66" s="235" t="s">
        <v>8030</v>
      </c>
      <c r="J66" s="236">
        <v>25</v>
      </c>
      <c r="K66" s="237">
        <v>0.10380328935381106</v>
      </c>
      <c r="L66" s="237">
        <v>0.10348834012710685</v>
      </c>
      <c r="M66" s="237">
        <v>0.10130210560816351</v>
      </c>
      <c r="N66" s="237">
        <v>9.638361659880379E-2</v>
      </c>
      <c r="O66" s="237">
        <v>9.4199462422127095E-2</v>
      </c>
      <c r="P66" s="237">
        <v>9.3239739474255193E-2</v>
      </c>
      <c r="Q66" s="237">
        <v>8.7164155977375507E-2</v>
      </c>
      <c r="R66" s="237">
        <v>9.5696968663347315E-2</v>
      </c>
      <c r="S66" s="237">
        <v>8.771750001108089E-2</v>
      </c>
      <c r="T66" s="237">
        <v>8.7781242892068248E-2</v>
      </c>
      <c r="U66" s="237">
        <v>8.6180296054831351E-2</v>
      </c>
      <c r="V66" s="237">
        <v>8.4949943275092241E-2</v>
      </c>
      <c r="W66" s="237">
        <v>8.5349032115967463E-2</v>
      </c>
      <c r="X66" s="237">
        <v>8.2084738992552309E-2</v>
      </c>
      <c r="Y66" s="237">
        <v>8.2736457253807488E-2</v>
      </c>
      <c r="Z66" s="237">
        <v>7.1101642952490815E-2</v>
      </c>
      <c r="AA66" s="237">
        <v>7.1101642952490815E-2</v>
      </c>
      <c r="AB66" s="237">
        <v>7.1101642952490815E-2</v>
      </c>
      <c r="AC66" s="237">
        <v>7.1101642952490815E-2</v>
      </c>
      <c r="AD66" s="237">
        <v>7.1101642952490815E-2</v>
      </c>
      <c r="AE66" s="235" t="s">
        <v>9825</v>
      </c>
    </row>
    <row r="67" spans="1:31" ht="15" x14ac:dyDescent="0.25">
      <c r="A67" s="235" t="s">
        <v>9729</v>
      </c>
      <c r="B67" s="235" t="s">
        <v>9820</v>
      </c>
      <c r="C67" s="235" t="s">
        <v>9731</v>
      </c>
      <c r="D67" s="235" t="s">
        <v>9821</v>
      </c>
      <c r="E67" s="235" t="s">
        <v>9822</v>
      </c>
      <c r="F67" s="235" t="s">
        <v>9734</v>
      </c>
      <c r="G67" s="235" t="s">
        <v>9823</v>
      </c>
      <c r="H67" s="235" t="s">
        <v>9826</v>
      </c>
      <c r="I67" s="235" t="s">
        <v>8030</v>
      </c>
      <c r="J67" s="236">
        <v>25</v>
      </c>
      <c r="K67" s="237">
        <v>1.7045160402762605</v>
      </c>
      <c r="L67" s="237">
        <v>1.6829398878677</v>
      </c>
      <c r="M67" s="237">
        <v>1.6430244647260774</v>
      </c>
      <c r="N67" s="237">
        <v>1.6249125000683937</v>
      </c>
      <c r="O67" s="237">
        <v>1.5924036257267637</v>
      </c>
      <c r="P67" s="237">
        <v>1.5954402014204652</v>
      </c>
      <c r="Q67" s="237">
        <v>1.5168252445751029</v>
      </c>
      <c r="R67" s="237">
        <v>1.6702908542581021</v>
      </c>
      <c r="S67" s="237">
        <v>1.5629150136272243</v>
      </c>
      <c r="T67" s="237">
        <v>1.5509843646682373</v>
      </c>
      <c r="U67" s="237">
        <v>1.503261768832292</v>
      </c>
      <c r="V67" s="237">
        <v>1.4794004709143191</v>
      </c>
      <c r="W67" s="237">
        <v>1.5032617688322918</v>
      </c>
      <c r="X67" s="237">
        <v>1.4555391729963461</v>
      </c>
      <c r="Y67" s="237">
        <v>1.431677875078373</v>
      </c>
      <c r="Z67" s="237">
        <v>1.4078165771603999</v>
      </c>
      <c r="AA67" s="237">
        <v>1.431677875078373</v>
      </c>
      <c r="AB67" s="237">
        <v>1.5629150136272238</v>
      </c>
      <c r="AC67" s="237">
        <v>1.598706960504183</v>
      </c>
      <c r="AD67" s="237">
        <v>1.5032617688322916</v>
      </c>
      <c r="AE67" s="235" t="s">
        <v>9827</v>
      </c>
    </row>
    <row r="68" spans="1:31" ht="15" x14ac:dyDescent="0.25">
      <c r="A68" s="235" t="s">
        <v>9729</v>
      </c>
      <c r="B68" s="235" t="s">
        <v>9820</v>
      </c>
      <c r="C68" s="235" t="s">
        <v>9731</v>
      </c>
      <c r="D68" s="235" t="s">
        <v>9821</v>
      </c>
      <c r="E68" s="235" t="s">
        <v>9822</v>
      </c>
      <c r="F68" s="235" t="s">
        <v>9734</v>
      </c>
      <c r="G68" s="235" t="s">
        <v>9823</v>
      </c>
      <c r="H68" s="235" t="s">
        <v>9828</v>
      </c>
      <c r="I68" s="235" t="s">
        <v>8030</v>
      </c>
      <c r="J68" s="236">
        <v>25</v>
      </c>
      <c r="K68" s="237">
        <v>4.6236487407686468E-2</v>
      </c>
      <c r="L68" s="237">
        <v>4.4079859064837815E-2</v>
      </c>
      <c r="M68" s="237">
        <v>4.297535503868858E-2</v>
      </c>
      <c r="N68" s="237">
        <v>4.1680881209377324E-2</v>
      </c>
      <c r="O68" s="237">
        <v>4.1580572518240815E-2</v>
      </c>
      <c r="P68" s="237">
        <v>4.3908296080582145E-2</v>
      </c>
      <c r="Q68" s="237">
        <v>3.9939598276247719E-2</v>
      </c>
      <c r="R68" s="237">
        <v>4.4290522626074531E-2</v>
      </c>
      <c r="S68" s="237">
        <v>3.9253114460748285E-2</v>
      </c>
      <c r="T68" s="237">
        <v>4.0953415623889863E-2</v>
      </c>
      <c r="U68" s="237">
        <v>4.1859185610032365E-2</v>
      </c>
      <c r="V68" s="237">
        <v>4.0393810939463801E-2</v>
      </c>
      <c r="W68" s="237">
        <v>4.2092101921636975E-2</v>
      </c>
      <c r="X68" s="237">
        <v>4.1851800733500776E-2</v>
      </c>
      <c r="Y68" s="237">
        <v>4.0697581833312346E-2</v>
      </c>
      <c r="Z68" s="237">
        <v>4.0697581833312346E-2</v>
      </c>
      <c r="AA68" s="237">
        <v>4.0697581833312346E-2</v>
      </c>
      <c r="AB68" s="237">
        <v>4.0697581833312346E-2</v>
      </c>
      <c r="AC68" s="237">
        <v>4.0697581833312346E-2</v>
      </c>
      <c r="AD68" s="237">
        <v>4.0697581833312346E-2</v>
      </c>
      <c r="AE68" s="235" t="s">
        <v>9829</v>
      </c>
    </row>
    <row r="69" spans="1:31" ht="15" x14ac:dyDescent="0.25">
      <c r="A69" s="232" t="s">
        <v>9729</v>
      </c>
      <c r="B69" s="232" t="s">
        <v>9820</v>
      </c>
      <c r="C69" s="232" t="s">
        <v>9731</v>
      </c>
      <c r="D69" s="232" t="s">
        <v>9821</v>
      </c>
      <c r="E69" s="232" t="s">
        <v>9822</v>
      </c>
      <c r="F69" s="232" t="s">
        <v>9734</v>
      </c>
      <c r="G69" s="232" t="s">
        <v>9823</v>
      </c>
      <c r="H69" s="232" t="s">
        <v>9830</v>
      </c>
      <c r="I69" s="232" t="s">
        <v>8030</v>
      </c>
      <c r="J69" s="233">
        <v>25</v>
      </c>
      <c r="K69" s="234">
        <v>0.12699240142404264</v>
      </c>
      <c r="L69" s="234">
        <v>0.12241362140491333</v>
      </c>
      <c r="M69" s="234">
        <v>0.11834008167652023</v>
      </c>
      <c r="N69" s="234">
        <v>0.11677509981420321</v>
      </c>
      <c r="O69" s="234">
        <v>0.1133759326086556</v>
      </c>
      <c r="P69" s="234">
        <v>0.11854102176740575</v>
      </c>
      <c r="Q69" s="234">
        <v>0.1104210116194079</v>
      </c>
      <c r="R69" s="234">
        <v>0.12377912762328956</v>
      </c>
      <c r="S69" s="234">
        <v>0.10891569748412307</v>
      </c>
      <c r="T69" s="234">
        <v>0.11358254296805544</v>
      </c>
      <c r="U69" s="234">
        <v>0.1185940955064442</v>
      </c>
      <c r="V69" s="234">
        <v>0.10917174194711808</v>
      </c>
      <c r="W69" s="234">
        <v>0.11403645313707289</v>
      </c>
      <c r="X69" s="234">
        <v>0.1136213596357627</v>
      </c>
      <c r="Y69" s="234">
        <v>0.10879974488190158</v>
      </c>
      <c r="Z69" s="234">
        <v>0.10879974488190158</v>
      </c>
      <c r="AA69" s="234">
        <v>0.10879974488190158</v>
      </c>
      <c r="AB69" s="234">
        <v>0.10879974488190158</v>
      </c>
      <c r="AC69" s="234">
        <v>0.10879974488190158</v>
      </c>
      <c r="AD69" s="234">
        <v>0.10879974488190158</v>
      </c>
      <c r="AE69" s="232" t="s">
        <v>9831</v>
      </c>
    </row>
    <row r="70" spans="1:31" ht="15" x14ac:dyDescent="0.25">
      <c r="A70" s="232" t="s">
        <v>9729</v>
      </c>
      <c r="B70" s="232" t="s">
        <v>9820</v>
      </c>
      <c r="C70" s="232" t="s">
        <v>9731</v>
      </c>
      <c r="D70" s="232" t="s">
        <v>9821</v>
      </c>
      <c r="E70" s="232" t="s">
        <v>9822</v>
      </c>
      <c r="F70" s="232" t="s">
        <v>9734</v>
      </c>
      <c r="G70" s="232" t="s">
        <v>9823</v>
      </c>
      <c r="H70" s="232" t="s">
        <v>9832</v>
      </c>
      <c r="I70" s="232" t="s">
        <v>8030</v>
      </c>
      <c r="J70" s="233">
        <v>25</v>
      </c>
      <c r="K70" s="234">
        <v>0.15508671399223106</v>
      </c>
      <c r="L70" s="234">
        <v>0.15508671399223106</v>
      </c>
      <c r="M70" s="234">
        <v>0.14434860231482058</v>
      </c>
      <c r="N70" s="234">
        <v>0.14705519971131845</v>
      </c>
      <c r="O70" s="234">
        <v>0.14831820486264316</v>
      </c>
      <c r="P70" s="234">
        <v>0.16008935425162293</v>
      </c>
      <c r="Q70" s="234">
        <v>0.17287972675021412</v>
      </c>
      <c r="R70" s="234">
        <v>0.172708905573422</v>
      </c>
      <c r="S70" s="234">
        <v>0.172708905573422</v>
      </c>
      <c r="T70" s="234">
        <v>0.16037255517532037</v>
      </c>
      <c r="U70" s="234">
        <v>0.172708905573422</v>
      </c>
      <c r="V70" s="234">
        <v>0.172708905573422</v>
      </c>
      <c r="W70" s="234">
        <v>0.172708905573422</v>
      </c>
      <c r="X70" s="234">
        <v>0.172708905573422</v>
      </c>
      <c r="Y70" s="234">
        <v>0.172708905573422</v>
      </c>
      <c r="Z70" s="234">
        <v>0.172708905573422</v>
      </c>
      <c r="AA70" s="234">
        <v>0.172708905573422</v>
      </c>
      <c r="AB70" s="234">
        <v>0.172708905573422</v>
      </c>
      <c r="AC70" s="234">
        <v>0.172708905573422</v>
      </c>
      <c r="AD70" s="234">
        <v>0.14803620477721885</v>
      </c>
      <c r="AE70" s="232" t="s">
        <v>9833</v>
      </c>
    </row>
    <row r="71" spans="1:31" ht="15" x14ac:dyDescent="0.25">
      <c r="A71" s="232" t="s">
        <v>9729</v>
      </c>
      <c r="B71" s="232" t="s">
        <v>9834</v>
      </c>
      <c r="C71" s="232" t="s">
        <v>9731</v>
      </c>
      <c r="D71" s="232" t="s">
        <v>9821</v>
      </c>
      <c r="E71" s="232" t="s">
        <v>9822</v>
      </c>
      <c r="F71" s="232" t="s">
        <v>9734</v>
      </c>
      <c r="G71" s="232" t="s">
        <v>9823</v>
      </c>
      <c r="H71" s="232" t="s">
        <v>9835</v>
      </c>
      <c r="I71" s="232" t="s">
        <v>8030</v>
      </c>
      <c r="J71" s="233">
        <v>25</v>
      </c>
      <c r="K71" s="234">
        <v>0.22696210540959491</v>
      </c>
      <c r="L71" s="234">
        <v>0.22686157358076314</v>
      </c>
      <c r="M71" s="234">
        <v>0.23477741227428367</v>
      </c>
      <c r="N71" s="234">
        <v>0.24369022215223396</v>
      </c>
      <c r="O71" s="234">
        <v>0.24348981625720317</v>
      </c>
      <c r="P71" s="234">
        <v>0.24935915033200526</v>
      </c>
      <c r="Q71" s="234">
        <v>0.25382100509740302</v>
      </c>
      <c r="R71" s="234">
        <v>0.2673446885789636</v>
      </c>
      <c r="S71" s="234">
        <v>0.27329827721389144</v>
      </c>
      <c r="T71" s="234">
        <v>0.27264261458823846</v>
      </c>
      <c r="U71" s="234">
        <v>0.26110813066363281</v>
      </c>
      <c r="V71" s="234">
        <v>0.26045921262772831</v>
      </c>
      <c r="W71" s="234">
        <v>0.26738178575386745</v>
      </c>
      <c r="X71" s="234">
        <v>0.2671061008116079</v>
      </c>
      <c r="Y71" s="234">
        <v>0.2657806353852924</v>
      </c>
      <c r="Z71" s="234">
        <v>0.25959150432040035</v>
      </c>
      <c r="AA71" s="234">
        <v>0.25815376035991283</v>
      </c>
      <c r="AB71" s="234">
        <v>0.26055935308316286</v>
      </c>
      <c r="AC71" s="234">
        <v>0.25925655631774708</v>
      </c>
      <c r="AD71" s="234">
        <v>0.2579602735361583</v>
      </c>
      <c r="AE71" s="232" t="s">
        <v>9836</v>
      </c>
    </row>
    <row r="72" spans="1:31" ht="15" x14ac:dyDescent="0.25">
      <c r="A72" s="235" t="s">
        <v>9729</v>
      </c>
      <c r="B72" s="235" t="s">
        <v>9834</v>
      </c>
      <c r="C72" s="235" t="s">
        <v>9731</v>
      </c>
      <c r="D72" s="235" t="s">
        <v>9821</v>
      </c>
      <c r="E72" s="235" t="s">
        <v>9822</v>
      </c>
      <c r="F72" s="235" t="s">
        <v>9734</v>
      </c>
      <c r="G72" s="235" t="s">
        <v>9823</v>
      </c>
      <c r="H72" s="235" t="s">
        <v>9791</v>
      </c>
      <c r="I72" s="235" t="s">
        <v>8030</v>
      </c>
      <c r="J72" s="236">
        <v>25</v>
      </c>
      <c r="K72" s="237">
        <v>5.1078243461416246</v>
      </c>
      <c r="L72" s="237">
        <v>4.9986461997558242</v>
      </c>
      <c r="M72" s="237">
        <v>5.5929778156296397</v>
      </c>
      <c r="N72" s="237">
        <v>5.6493307619772741</v>
      </c>
      <c r="O72" s="237">
        <v>5.5574643760640967</v>
      </c>
      <c r="P72" s="237">
        <v>5.6701964943891259</v>
      </c>
      <c r="Q72" s="237">
        <v>5.7827009967821148</v>
      </c>
      <c r="R72" s="237">
        <v>6.5886756795218107</v>
      </c>
      <c r="S72" s="237">
        <v>6.4837392243473611</v>
      </c>
      <c r="T72" s="237">
        <v>6.1598287163348724</v>
      </c>
      <c r="U72" s="237">
        <v>6.6859426805530537</v>
      </c>
      <c r="V72" s="237">
        <v>6.630218144273182</v>
      </c>
      <c r="W72" s="237">
        <v>6.5638225896616413</v>
      </c>
      <c r="X72" s="237">
        <v>6.3983708036086586</v>
      </c>
      <c r="Y72" s="237">
        <v>6.4544592115686301</v>
      </c>
      <c r="Z72" s="237">
        <v>6.3041567113300863</v>
      </c>
      <c r="AA72" s="237">
        <v>6.2692412264747146</v>
      </c>
      <c r="AB72" s="237">
        <v>6.3276608328894373</v>
      </c>
      <c r="AC72" s="237">
        <v>6.2960225287249898</v>
      </c>
      <c r="AD72" s="237">
        <v>6.2645424160813654</v>
      </c>
      <c r="AE72" s="235" t="s">
        <v>9837</v>
      </c>
    </row>
    <row r="73" spans="1:31" ht="15" x14ac:dyDescent="0.25">
      <c r="A73" s="235" t="s">
        <v>9729</v>
      </c>
      <c r="B73" s="235" t="s">
        <v>9834</v>
      </c>
      <c r="C73" s="235" t="s">
        <v>9731</v>
      </c>
      <c r="D73" s="235" t="s">
        <v>9821</v>
      </c>
      <c r="E73" s="235" t="s">
        <v>9822</v>
      </c>
      <c r="F73" s="235" t="s">
        <v>9734</v>
      </c>
      <c r="G73" s="235" t="s">
        <v>9823</v>
      </c>
      <c r="H73" s="235" t="s">
        <v>9838</v>
      </c>
      <c r="I73" s="235" t="s">
        <v>8030</v>
      </c>
      <c r="J73" s="236">
        <v>25</v>
      </c>
      <c r="K73" s="237">
        <v>0.23509874900122357</v>
      </c>
      <c r="L73" s="237">
        <v>0.24139271383552807</v>
      </c>
      <c r="M73" s="237">
        <v>0.24976382826281118</v>
      </c>
      <c r="N73" s="237">
        <v>0.24885008253273283</v>
      </c>
      <c r="O73" s="237">
        <v>0.23288230942963198</v>
      </c>
      <c r="P73" s="237">
        <v>0.24571363105586719</v>
      </c>
      <c r="Q73" s="237">
        <v>0.24816464014857856</v>
      </c>
      <c r="R73" s="237">
        <v>0.26066061794950135</v>
      </c>
      <c r="S73" s="237">
        <v>0.25842997791975408</v>
      </c>
      <c r="T73" s="237">
        <v>0.2574210452159329</v>
      </c>
      <c r="U73" s="237">
        <v>0.24605781303448848</v>
      </c>
      <c r="V73" s="237">
        <v>0.24636516006994114</v>
      </c>
      <c r="W73" s="237">
        <v>0.26688775291015293</v>
      </c>
      <c r="X73" s="237">
        <v>0.25032299121143392</v>
      </c>
      <c r="Y73" s="237">
        <v>0.2432915192274433</v>
      </c>
      <c r="Z73" s="237">
        <v>0.23762608352972026</v>
      </c>
      <c r="AA73" s="237">
        <v>0.23630999474883518</v>
      </c>
      <c r="AB73" s="237">
        <v>0.23851203745007843</v>
      </c>
      <c r="AC73" s="237">
        <v>0.23731947726282807</v>
      </c>
      <c r="AD73" s="237">
        <v>0.23613287987651391</v>
      </c>
      <c r="AE73" s="235" t="s">
        <v>9839</v>
      </c>
    </row>
    <row r="74" spans="1:31" ht="15" x14ac:dyDescent="0.25">
      <c r="A74" s="232" t="s">
        <v>9729</v>
      </c>
      <c r="B74" s="232" t="s">
        <v>9834</v>
      </c>
      <c r="C74" s="232" t="s">
        <v>9731</v>
      </c>
      <c r="D74" s="232" t="s">
        <v>9821</v>
      </c>
      <c r="E74" s="232" t="s">
        <v>9822</v>
      </c>
      <c r="F74" s="232" t="s">
        <v>9734</v>
      </c>
      <c r="G74" s="232" t="s">
        <v>9823</v>
      </c>
      <c r="H74" s="232" t="s">
        <v>9840</v>
      </c>
      <c r="I74" s="232" t="s">
        <v>8030</v>
      </c>
      <c r="J74" s="233">
        <v>25</v>
      </c>
      <c r="K74" s="234">
        <v>0.83561207715403107</v>
      </c>
      <c r="L74" s="234">
        <v>0.86468735166334187</v>
      </c>
      <c r="M74" s="234">
        <v>0.88661678098221031</v>
      </c>
      <c r="N74" s="234">
        <v>0.90413041310312026</v>
      </c>
      <c r="O74" s="234">
        <v>0.82245433902655007</v>
      </c>
      <c r="P74" s="234">
        <v>0.85694943990759265</v>
      </c>
      <c r="Q74" s="234">
        <v>0.88510793579417957</v>
      </c>
      <c r="R74" s="234">
        <v>0.92134321528758611</v>
      </c>
      <c r="S74" s="234">
        <v>0.92650265198083293</v>
      </c>
      <c r="T74" s="234">
        <v>0.90490188685859352</v>
      </c>
      <c r="U74" s="234">
        <v>0.8780041519816143</v>
      </c>
      <c r="V74" s="234">
        <v>0.87750699984174607</v>
      </c>
      <c r="W74" s="234">
        <v>0.96593341061250915</v>
      </c>
      <c r="X74" s="234">
        <v>0.89771668254226444</v>
      </c>
      <c r="Y74" s="234">
        <v>0.86408132333426235</v>
      </c>
      <c r="Z74" s="234">
        <v>0.84395979509316799</v>
      </c>
      <c r="AA74" s="234">
        <v>0.83928553542713558</v>
      </c>
      <c r="AB74" s="234">
        <v>0.84710637512336051</v>
      </c>
      <c r="AC74" s="234">
        <v>0.84287084324774364</v>
      </c>
      <c r="AD74" s="234">
        <v>0.83865648903150491</v>
      </c>
      <c r="AE74" s="232" t="s">
        <v>9841</v>
      </c>
    </row>
    <row r="75" spans="1:31" ht="15" x14ac:dyDescent="0.25">
      <c r="A75" s="235" t="s">
        <v>9729</v>
      </c>
      <c r="B75" s="235" t="s">
        <v>9820</v>
      </c>
      <c r="C75" s="235" t="s">
        <v>9731</v>
      </c>
      <c r="D75" s="235" t="s">
        <v>9821</v>
      </c>
      <c r="E75" s="235" t="s">
        <v>9822</v>
      </c>
      <c r="F75" s="235" t="s">
        <v>9734</v>
      </c>
      <c r="G75" s="235" t="s">
        <v>9823</v>
      </c>
      <c r="H75" s="235" t="s">
        <v>9842</v>
      </c>
      <c r="I75" s="235" t="s">
        <v>8030</v>
      </c>
      <c r="J75" s="236">
        <v>25</v>
      </c>
      <c r="K75" s="237">
        <v>0.12942827887658517</v>
      </c>
      <c r="L75" s="237">
        <v>0.13405001717560569</v>
      </c>
      <c r="M75" s="237">
        <v>0.14573431637459641</v>
      </c>
      <c r="N75" s="237">
        <v>0.16116252851562482</v>
      </c>
      <c r="O75" s="237">
        <v>0.15433139230716311</v>
      </c>
      <c r="P75" s="237">
        <v>0.16138475034261465</v>
      </c>
      <c r="Q75" s="237">
        <v>0.17093440809882562</v>
      </c>
      <c r="R75" s="237">
        <v>0.17798762697841489</v>
      </c>
      <c r="S75" s="237">
        <v>0.17695071473314794</v>
      </c>
      <c r="T75" s="237">
        <v>0.16531505256004433</v>
      </c>
      <c r="U75" s="237">
        <v>0.16155890367714673</v>
      </c>
      <c r="V75" s="237">
        <v>0.16411500071082138</v>
      </c>
      <c r="W75" s="237">
        <v>0.17044420699719559</v>
      </c>
      <c r="X75" s="237">
        <v>0.16625198568948402</v>
      </c>
      <c r="Y75" s="237">
        <v>0.17840453201111472</v>
      </c>
      <c r="Z75" s="237">
        <v>0.17840453201111472</v>
      </c>
      <c r="AA75" s="237">
        <v>0.17840453201111472</v>
      </c>
      <c r="AB75" s="237">
        <v>0.17840453201111472</v>
      </c>
      <c r="AC75" s="237">
        <v>0.17840453201111472</v>
      </c>
      <c r="AD75" s="237">
        <v>0.17840453201111472</v>
      </c>
      <c r="AE75" s="235" t="s">
        <v>9843</v>
      </c>
    </row>
    <row r="76" spans="1:31" ht="15" x14ac:dyDescent="0.25">
      <c r="A76" s="232" t="s">
        <v>9729</v>
      </c>
      <c r="B76" s="232" t="s">
        <v>9820</v>
      </c>
      <c r="C76" s="232" t="s">
        <v>9731</v>
      </c>
      <c r="D76" s="232" t="s">
        <v>9821</v>
      </c>
      <c r="E76" s="232" t="s">
        <v>9822</v>
      </c>
      <c r="F76" s="232" t="s">
        <v>9734</v>
      </c>
      <c r="G76" s="232" t="s">
        <v>9823</v>
      </c>
      <c r="H76" s="232" t="s">
        <v>9844</v>
      </c>
      <c r="I76" s="232" t="s">
        <v>8030</v>
      </c>
      <c r="J76" s="233">
        <v>25</v>
      </c>
      <c r="K76" s="234">
        <v>0.1331143673326613</v>
      </c>
      <c r="L76" s="234">
        <v>0.12886427657137839</v>
      </c>
      <c r="M76" s="234">
        <v>0.13051207334753481</v>
      </c>
      <c r="N76" s="234">
        <v>0.12516803616766264</v>
      </c>
      <c r="O76" s="234">
        <v>0.12138909738423322</v>
      </c>
      <c r="P76" s="234">
        <v>0.1401155922753102</v>
      </c>
      <c r="Q76" s="234">
        <v>0.13127036071652673</v>
      </c>
      <c r="R76" s="234">
        <v>0.12994605619465702</v>
      </c>
      <c r="S76" s="234">
        <v>0.13641855583527654</v>
      </c>
      <c r="T76" s="234">
        <v>0.14385749234426365</v>
      </c>
      <c r="U76" s="234">
        <v>0.17340653924230406</v>
      </c>
      <c r="V76" s="234">
        <v>0.16005755325277232</v>
      </c>
      <c r="W76" s="234">
        <v>0.16038957828150771</v>
      </c>
      <c r="X76" s="234">
        <v>0.16495020892432596</v>
      </c>
      <c r="Y76" s="234">
        <v>0.17361661196236827</v>
      </c>
      <c r="Z76" s="234">
        <v>0.17361661196236827</v>
      </c>
      <c r="AA76" s="234">
        <v>0.17361661196236827</v>
      </c>
      <c r="AB76" s="234">
        <v>0.17361661196236827</v>
      </c>
      <c r="AC76" s="234">
        <v>0.17361661196236827</v>
      </c>
      <c r="AD76" s="234">
        <v>0.17361661196236827</v>
      </c>
      <c r="AE76" s="232" t="s">
        <v>9845</v>
      </c>
    </row>
    <row r="77" spans="1:31" ht="15" x14ac:dyDescent="0.25">
      <c r="A77" s="235" t="s">
        <v>9729</v>
      </c>
      <c r="B77" s="235" t="s">
        <v>9820</v>
      </c>
      <c r="C77" s="235" t="s">
        <v>9731</v>
      </c>
      <c r="D77" s="235" t="s">
        <v>9821</v>
      </c>
      <c r="E77" s="235" t="s">
        <v>9822</v>
      </c>
      <c r="F77" s="235" t="s">
        <v>9734</v>
      </c>
      <c r="G77" s="235" t="s">
        <v>9823</v>
      </c>
      <c r="H77" s="235" t="s">
        <v>9846</v>
      </c>
      <c r="I77" s="235" t="s">
        <v>8030</v>
      </c>
      <c r="J77" s="236">
        <v>25</v>
      </c>
      <c r="K77" s="237">
        <v>0.22297345161763299</v>
      </c>
      <c r="L77" s="237">
        <v>0.22716424796970153</v>
      </c>
      <c r="M77" s="237">
        <v>0.25420872796394506</v>
      </c>
      <c r="N77" s="237">
        <v>0.28400005068138523</v>
      </c>
      <c r="O77" s="237">
        <v>0.26662632808155601</v>
      </c>
      <c r="P77" s="237">
        <v>0.28082975457264003</v>
      </c>
      <c r="Q77" s="237">
        <v>0.3020306405433042</v>
      </c>
      <c r="R77" s="237">
        <v>0.31935250326568992</v>
      </c>
      <c r="S77" s="237">
        <v>0.31919665710638317</v>
      </c>
      <c r="T77" s="237">
        <v>0.30160710067621227</v>
      </c>
      <c r="U77" s="237">
        <v>0.29186744319348112</v>
      </c>
      <c r="V77" s="237">
        <v>0.28986303626765941</v>
      </c>
      <c r="W77" s="237">
        <v>0.30071012129734426</v>
      </c>
      <c r="X77" s="237">
        <v>0.29926906845360501</v>
      </c>
      <c r="Y77" s="237">
        <v>0.33370166153914044</v>
      </c>
      <c r="Z77" s="237">
        <v>0.28677486538519886</v>
      </c>
      <c r="AA77" s="237">
        <v>0.28677486538519886</v>
      </c>
      <c r="AB77" s="237">
        <v>0.28677486538519886</v>
      </c>
      <c r="AC77" s="237">
        <v>0.28677486538519886</v>
      </c>
      <c r="AD77" s="237">
        <v>0.28677486538519886</v>
      </c>
      <c r="AE77" s="235" t="s">
        <v>9847</v>
      </c>
    </row>
    <row r="78" spans="1:31" ht="15" x14ac:dyDescent="0.25">
      <c r="A78" s="232" t="s">
        <v>9729</v>
      </c>
      <c r="B78" s="232" t="s">
        <v>9820</v>
      </c>
      <c r="C78" s="232" t="s">
        <v>9731</v>
      </c>
      <c r="D78" s="232" t="s">
        <v>9821</v>
      </c>
      <c r="E78" s="232" t="s">
        <v>9822</v>
      </c>
      <c r="F78" s="232" t="s">
        <v>9734</v>
      </c>
      <c r="G78" s="232" t="s">
        <v>9823</v>
      </c>
      <c r="H78" s="232" t="s">
        <v>9848</v>
      </c>
      <c r="I78" s="232" t="s">
        <v>8030</v>
      </c>
      <c r="J78" s="233">
        <v>25</v>
      </c>
      <c r="K78" s="234">
        <v>0.47886785024476747</v>
      </c>
      <c r="L78" s="234">
        <v>0.46146767503940517</v>
      </c>
      <c r="M78" s="234">
        <v>0.46862572723624402</v>
      </c>
      <c r="N78" s="234">
        <v>0.42831703281398348</v>
      </c>
      <c r="O78" s="234">
        <v>0.43657547740153102</v>
      </c>
      <c r="P78" s="234">
        <v>0.45788531038276464</v>
      </c>
      <c r="Q78" s="234">
        <v>0.42267537241679809</v>
      </c>
      <c r="R78" s="234">
        <v>0.47352921495302552</v>
      </c>
      <c r="S78" s="234">
        <v>0.44555227431918926</v>
      </c>
      <c r="T78" s="234">
        <v>0.44971796653248153</v>
      </c>
      <c r="U78" s="234">
        <v>0.44682285182537679</v>
      </c>
      <c r="V78" s="234">
        <v>0.40019344512251687</v>
      </c>
      <c r="W78" s="234">
        <v>0.41631974905926417</v>
      </c>
      <c r="X78" s="234">
        <v>0.41976056392275352</v>
      </c>
      <c r="Y78" s="234">
        <v>0.44500249302409733</v>
      </c>
      <c r="Z78" s="234">
        <v>0.3824240174425837</v>
      </c>
      <c r="AA78" s="234">
        <v>0.3824240174425837</v>
      </c>
      <c r="AB78" s="234">
        <v>0.3824240174425837</v>
      </c>
      <c r="AC78" s="234">
        <v>0.3824240174425837</v>
      </c>
      <c r="AD78" s="234">
        <v>0.3824240174425837</v>
      </c>
      <c r="AE78" s="232" t="s">
        <v>9849</v>
      </c>
    </row>
    <row r="79" spans="1:31" ht="15" x14ac:dyDescent="0.25">
      <c r="A79" s="235" t="s">
        <v>9729</v>
      </c>
      <c r="B79" s="235" t="s">
        <v>9850</v>
      </c>
      <c r="C79" s="235" t="s">
        <v>9731</v>
      </c>
      <c r="D79" s="235" t="s">
        <v>9821</v>
      </c>
      <c r="E79" s="235" t="s">
        <v>9851</v>
      </c>
      <c r="F79" s="235" t="s">
        <v>9734</v>
      </c>
      <c r="G79" s="235" t="s">
        <v>9823</v>
      </c>
      <c r="H79" s="235" t="s">
        <v>9852</v>
      </c>
      <c r="I79" s="235" t="s">
        <v>8030</v>
      </c>
      <c r="J79" s="236">
        <v>25</v>
      </c>
      <c r="K79" s="237">
        <v>1.0325000000000001E-2</v>
      </c>
      <c r="L79" s="237">
        <v>1.1607625E-2</v>
      </c>
      <c r="M79" s="237">
        <v>1.2890250000000001E-2</v>
      </c>
      <c r="N79" s="237">
        <v>1.32122E-2</v>
      </c>
      <c r="O79" s="237">
        <v>1.353415E-2</v>
      </c>
      <c r="P79" s="237">
        <v>1.4500000000000001E-2</v>
      </c>
      <c r="Q79" s="237">
        <v>1.6E-2</v>
      </c>
      <c r="R79" s="237">
        <v>1.6937500000000001E-2</v>
      </c>
      <c r="S79" s="237">
        <v>1.6125E-2</v>
      </c>
      <c r="T79" s="237">
        <v>1.7000000000000001E-2</v>
      </c>
      <c r="U79" s="237">
        <v>1.6812500000000001E-2</v>
      </c>
      <c r="V79" s="237">
        <v>1.7687499999999998E-2</v>
      </c>
      <c r="W79" s="237">
        <v>1.7624999999999998E-2</v>
      </c>
      <c r="X79" s="237">
        <v>1.7187500000000001E-2</v>
      </c>
      <c r="Y79" s="237">
        <v>1.5824999999999999E-2</v>
      </c>
      <c r="Z79" s="237">
        <v>1.6049999999999998E-2</v>
      </c>
      <c r="AA79" s="237">
        <v>1.6574999999999999E-2</v>
      </c>
      <c r="AB79" s="237">
        <v>1.6424999999999999E-2</v>
      </c>
      <c r="AC79" s="237">
        <v>1.60625E-2</v>
      </c>
      <c r="AD79" s="237">
        <v>1.6875000000000001E-2</v>
      </c>
      <c r="AE79" s="235" t="s">
        <v>9853</v>
      </c>
    </row>
    <row r="80" spans="1:31" ht="15" x14ac:dyDescent="0.25">
      <c r="A80" s="232" t="s">
        <v>9729</v>
      </c>
      <c r="B80" s="232" t="s">
        <v>9854</v>
      </c>
      <c r="C80" s="232" t="s">
        <v>9731</v>
      </c>
      <c r="D80" s="232" t="s">
        <v>9821</v>
      </c>
      <c r="E80" s="232" t="s">
        <v>9851</v>
      </c>
      <c r="F80" s="232" t="s">
        <v>9734</v>
      </c>
      <c r="G80" s="232" t="s">
        <v>9823</v>
      </c>
      <c r="H80" s="232" t="s">
        <v>9855</v>
      </c>
      <c r="I80" s="232" t="s">
        <v>8030</v>
      </c>
      <c r="J80" s="233">
        <v>25</v>
      </c>
      <c r="K80" s="234">
        <v>0.17898885978168602</v>
      </c>
      <c r="L80" s="234">
        <v>0.18786998641207497</v>
      </c>
      <c r="M80" s="234">
        <v>0.20494907608589999</v>
      </c>
      <c r="N80" s="234">
        <v>0.23910725543354999</v>
      </c>
      <c r="O80" s="234">
        <v>0.27326543478119997</v>
      </c>
      <c r="P80" s="234">
        <v>0.31425524999838</v>
      </c>
      <c r="Q80" s="234">
        <v>0.32450270380267499</v>
      </c>
      <c r="R80" s="234">
        <v>0.32450270380267499</v>
      </c>
      <c r="S80" s="234">
        <v>0.32450270380267499</v>
      </c>
      <c r="T80" s="234">
        <v>0.33475015760696997</v>
      </c>
      <c r="U80" s="234">
        <v>0.34158179347649997</v>
      </c>
      <c r="V80" s="234">
        <v>0.34670552037864744</v>
      </c>
      <c r="W80" s="234">
        <v>0.34670552037864744</v>
      </c>
      <c r="X80" s="234">
        <v>0.34670552037864744</v>
      </c>
      <c r="Y80" s="234">
        <v>0.34670552037864744</v>
      </c>
      <c r="Z80" s="234">
        <v>0.34670552037864744</v>
      </c>
      <c r="AA80" s="234">
        <v>0.34670552037864744</v>
      </c>
      <c r="AB80" s="234">
        <v>0.34670552037864744</v>
      </c>
      <c r="AC80" s="234">
        <v>0.34670552037864744</v>
      </c>
      <c r="AD80" s="234">
        <v>0.34670552037864744</v>
      </c>
      <c r="AE80" s="232" t="s">
        <v>9856</v>
      </c>
    </row>
    <row r="81" spans="1:31" ht="15" x14ac:dyDescent="0.25">
      <c r="A81" s="232" t="s">
        <v>9729</v>
      </c>
      <c r="B81" s="232" t="s">
        <v>9857</v>
      </c>
      <c r="C81" s="232" t="s">
        <v>9731</v>
      </c>
      <c r="D81" s="232" t="s">
        <v>9821</v>
      </c>
      <c r="E81" s="232" t="s">
        <v>9851</v>
      </c>
      <c r="F81" s="232" t="s">
        <v>9734</v>
      </c>
      <c r="G81" s="232" t="s">
        <v>9823</v>
      </c>
      <c r="H81" s="232" t="s">
        <v>9858</v>
      </c>
      <c r="I81" s="232" t="s">
        <v>8030</v>
      </c>
      <c r="J81" s="233">
        <v>25</v>
      </c>
      <c r="K81" s="234">
        <v>0.16200000000000001</v>
      </c>
      <c r="L81" s="234">
        <v>0.161</v>
      </c>
      <c r="M81" s="234">
        <v>0.151</v>
      </c>
      <c r="N81" s="234">
        <v>0.14599999999999999</v>
      </c>
      <c r="O81" s="234">
        <v>0.13500000000000001</v>
      </c>
      <c r="P81" s="234">
        <v>0.13800000000000001</v>
      </c>
      <c r="Q81" s="234">
        <v>0.13</v>
      </c>
      <c r="R81" s="234">
        <v>0.122</v>
      </c>
      <c r="S81" s="234">
        <v>0.124</v>
      </c>
      <c r="T81" s="234">
        <v>0.13200000000000001</v>
      </c>
      <c r="U81" s="234">
        <v>0.122</v>
      </c>
      <c r="V81" s="234">
        <v>0.12</v>
      </c>
      <c r="W81" s="234">
        <v>0.11799999999999999</v>
      </c>
      <c r="X81" s="234">
        <v>0.11799999999999999</v>
      </c>
      <c r="Y81" s="234">
        <v>0.11799999999999999</v>
      </c>
      <c r="Z81" s="234">
        <v>0.12</v>
      </c>
      <c r="AA81" s="234">
        <v>0.115</v>
      </c>
      <c r="AB81" s="234">
        <v>0.12</v>
      </c>
      <c r="AC81" s="234">
        <v>0.114</v>
      </c>
      <c r="AD81" s="234">
        <v>0.11</v>
      </c>
      <c r="AE81" s="232" t="s">
        <v>9859</v>
      </c>
    </row>
    <row r="82" spans="1:31" ht="15" x14ac:dyDescent="0.25">
      <c r="A82" s="235" t="s">
        <v>9729</v>
      </c>
      <c r="B82" s="235" t="s">
        <v>9860</v>
      </c>
      <c r="C82" s="235" t="s">
        <v>9731</v>
      </c>
      <c r="D82" s="235" t="s">
        <v>9821</v>
      </c>
      <c r="E82" s="235" t="s">
        <v>9851</v>
      </c>
      <c r="F82" s="235" t="s">
        <v>9734</v>
      </c>
      <c r="G82" s="235" t="s">
        <v>9823</v>
      </c>
      <c r="H82" s="235" t="s">
        <v>9799</v>
      </c>
      <c r="I82" s="235" t="s">
        <v>8030</v>
      </c>
      <c r="J82" s="236">
        <v>25</v>
      </c>
      <c r="K82" s="237">
        <v>5.6249999999999998E-3</v>
      </c>
      <c r="L82" s="237">
        <v>4.1250000000000002E-3</v>
      </c>
      <c r="M82" s="237">
        <v>5.6249999999999998E-3</v>
      </c>
      <c r="N82" s="237">
        <v>5.0625000000000002E-3</v>
      </c>
      <c r="O82" s="237">
        <v>5.2500000000000003E-3</v>
      </c>
      <c r="P82" s="237">
        <v>5.4374999999999996E-3</v>
      </c>
      <c r="Q82" s="237">
        <v>5.4374999999999996E-3</v>
      </c>
      <c r="R82" s="237">
        <v>5.8125E-3</v>
      </c>
      <c r="S82" s="237">
        <v>3.0000000000000001E-3</v>
      </c>
      <c r="T82" s="237">
        <v>3.7499999999999999E-3</v>
      </c>
      <c r="U82" s="237">
        <v>3.9375E-3</v>
      </c>
      <c r="V82" s="237">
        <v>3.9375E-3</v>
      </c>
      <c r="W82" s="237">
        <v>3.9375E-3</v>
      </c>
      <c r="X82" s="237">
        <v>3.5625000000000001E-3</v>
      </c>
      <c r="Y82" s="237">
        <v>4.1250000000000002E-3</v>
      </c>
      <c r="Z82" s="237">
        <v>3.5625000000000001E-3</v>
      </c>
      <c r="AA82" s="237">
        <v>3.3375000000000002E-3</v>
      </c>
      <c r="AB82" s="237">
        <v>3.5625000000000001E-3</v>
      </c>
      <c r="AC82" s="237">
        <v>3.7875000000000001E-3</v>
      </c>
      <c r="AD82" s="237">
        <v>3.9750000000000002E-3</v>
      </c>
      <c r="AE82" s="235" t="s">
        <v>9861</v>
      </c>
    </row>
    <row r="83" spans="1:31" ht="15" x14ac:dyDescent="0.25">
      <c r="A83" s="232" t="s">
        <v>9729</v>
      </c>
      <c r="B83" s="232" t="s">
        <v>9765</v>
      </c>
      <c r="C83" s="232" t="s">
        <v>9731</v>
      </c>
      <c r="D83" s="232" t="s">
        <v>9862</v>
      </c>
      <c r="E83" s="232" t="s">
        <v>9740</v>
      </c>
      <c r="F83" s="232" t="s">
        <v>9768</v>
      </c>
      <c r="G83" s="232" t="s">
        <v>9863</v>
      </c>
      <c r="H83" s="232" t="s">
        <v>7136</v>
      </c>
      <c r="I83" s="232" t="s">
        <v>8031</v>
      </c>
      <c r="J83" s="233">
        <v>298</v>
      </c>
      <c r="K83" s="234">
        <v>0.14907420399540799</v>
      </c>
      <c r="L83" s="234">
        <v>0.14907420399540799</v>
      </c>
      <c r="M83" s="234">
        <v>0.14907420399540799</v>
      </c>
      <c r="N83" s="234">
        <v>0.14907420399540799</v>
      </c>
      <c r="O83" s="234">
        <v>0.14907420399540799</v>
      </c>
      <c r="P83" s="234">
        <v>0.14907420399540799</v>
      </c>
      <c r="Q83" s="234">
        <v>0.14907420399540799</v>
      </c>
      <c r="R83" s="234">
        <v>0.14907420399540799</v>
      </c>
      <c r="S83" s="234">
        <v>0.14907420399540799</v>
      </c>
      <c r="T83" s="234">
        <v>0.14907420399540799</v>
      </c>
      <c r="U83" s="234">
        <v>0.14907420399540799</v>
      </c>
      <c r="V83" s="234">
        <v>0.14907420399540799</v>
      </c>
      <c r="W83" s="234">
        <v>0.14907420399540799</v>
      </c>
      <c r="X83" s="234">
        <v>0.14907420399540799</v>
      </c>
      <c r="Y83" s="234">
        <v>0.14907420399540799</v>
      </c>
      <c r="Z83" s="234">
        <v>0.14907420399540799</v>
      </c>
      <c r="AA83" s="234">
        <v>0.14907420399540799</v>
      </c>
      <c r="AB83" s="234">
        <v>0.14907420399540799</v>
      </c>
      <c r="AC83" s="234">
        <v>0.14907420399540799</v>
      </c>
      <c r="AD83" s="234">
        <v>0.14907420399540799</v>
      </c>
      <c r="AE83" s="232" t="s">
        <v>9864</v>
      </c>
    </row>
    <row r="84" spans="1:31" ht="15" x14ac:dyDescent="0.25">
      <c r="A84" s="232" t="s">
        <v>9729</v>
      </c>
      <c r="B84" s="232" t="s">
        <v>9865</v>
      </c>
      <c r="C84" s="232" t="s">
        <v>9731</v>
      </c>
      <c r="D84" s="232" t="s">
        <v>9866</v>
      </c>
      <c r="E84" s="232" t="s">
        <v>9822</v>
      </c>
      <c r="F84" s="232" t="s">
        <v>9867</v>
      </c>
      <c r="G84" s="232" t="s">
        <v>9823</v>
      </c>
      <c r="H84" s="232" t="s">
        <v>9791</v>
      </c>
      <c r="I84" s="232" t="s">
        <v>8030</v>
      </c>
      <c r="J84" s="233">
        <v>25</v>
      </c>
      <c r="K84" s="234">
        <v>1.0963851693498187E-3</v>
      </c>
      <c r="L84" s="234">
        <v>2.3936404003898665E-3</v>
      </c>
      <c r="M84" s="234">
        <v>4.6370163635804365E-3</v>
      </c>
      <c r="N84" s="234">
        <v>1.7298575214955338E-2</v>
      </c>
      <c r="O84" s="234">
        <v>1.7542611722933272E-2</v>
      </c>
      <c r="P84" s="234">
        <v>5.1593750244205129E-2</v>
      </c>
      <c r="Q84" s="234">
        <v>3.6794219298163129E-2</v>
      </c>
      <c r="R84" s="234">
        <v>0.11257627139271796</v>
      </c>
      <c r="S84" s="234">
        <v>8.486040020896754E-2</v>
      </c>
      <c r="T84" s="234">
        <v>3.903906562742409E-2</v>
      </c>
      <c r="U84" s="234">
        <v>4.2196100716729475E-2</v>
      </c>
      <c r="V84" s="234">
        <v>4.3933445788467911E-2</v>
      </c>
      <c r="W84" s="234">
        <v>4.4124329968550043E-2</v>
      </c>
      <c r="X84" s="234">
        <v>4.2694624310927617E-2</v>
      </c>
      <c r="Y84" s="234">
        <v>4.3763958791416258E-2</v>
      </c>
      <c r="Z84" s="234">
        <v>4.2744844366653996E-2</v>
      </c>
      <c r="AA84" s="234">
        <v>4.2508102636638491E-2</v>
      </c>
      <c r="AB84" s="234">
        <v>4.2904212235194542E-2</v>
      </c>
      <c r="AC84" s="234">
        <v>4.2689691174018572E-2</v>
      </c>
      <c r="AD84" s="234">
        <v>4.2476242718148476E-2</v>
      </c>
      <c r="AE84" s="232" t="s">
        <v>9868</v>
      </c>
    </row>
    <row r="85" spans="1:31" ht="15" x14ac:dyDescent="0.25">
      <c r="A85" s="235" t="s">
        <v>9729</v>
      </c>
      <c r="B85" s="235" t="s">
        <v>9865</v>
      </c>
      <c r="C85" s="235" t="s">
        <v>9731</v>
      </c>
      <c r="D85" s="235" t="s">
        <v>9866</v>
      </c>
      <c r="E85" s="235" t="s">
        <v>9822</v>
      </c>
      <c r="F85" s="235" t="s">
        <v>9867</v>
      </c>
      <c r="G85" s="235" t="s">
        <v>9823</v>
      </c>
      <c r="H85" s="235" t="s">
        <v>9791</v>
      </c>
      <c r="I85" s="235" t="s">
        <v>8031</v>
      </c>
      <c r="J85" s="236">
        <v>298</v>
      </c>
      <c r="K85" s="237">
        <v>2.7215941253454391E-4</v>
      </c>
      <c r="L85" s="237">
        <v>1.9049698941624781E-3</v>
      </c>
      <c r="M85" s="237">
        <v>4.6051006096489017E-3</v>
      </c>
      <c r="N85" s="237">
        <v>7.1372650816726984E-3</v>
      </c>
      <c r="O85" s="237">
        <v>7.9318129647558324E-3</v>
      </c>
      <c r="P85" s="237">
        <v>1.4113360450734703E-2</v>
      </c>
      <c r="Q85" s="237">
        <v>6.915245687194262E-3</v>
      </c>
      <c r="R85" s="237">
        <v>2.0072011172577991E-2</v>
      </c>
      <c r="S85" s="237">
        <v>1.3384252991229367E-2</v>
      </c>
      <c r="T85" s="237">
        <v>6.4795712401070843E-3</v>
      </c>
      <c r="U85" s="237">
        <v>6.9585708836681697E-3</v>
      </c>
      <c r="V85" s="237">
        <v>6.9349196508732575E-3</v>
      </c>
      <c r="W85" s="237">
        <v>6.9642440468034236E-3</v>
      </c>
      <c r="X85" s="237">
        <v>6.7500169087819596E-3</v>
      </c>
      <c r="Y85" s="237">
        <v>6.8938759084993815E-3</v>
      </c>
      <c r="Z85" s="237">
        <v>6.7333408797932764E-3</v>
      </c>
      <c r="AA85" s="237">
        <v>6.6960483643499422E-3</v>
      </c>
      <c r="AB85" s="237">
        <v>6.7584451514327987E-3</v>
      </c>
      <c r="AC85" s="237">
        <v>6.7246529256756345E-3</v>
      </c>
      <c r="AD85" s="237">
        <v>6.6910296610472562E-3</v>
      </c>
      <c r="AE85" s="235" t="s">
        <v>9868</v>
      </c>
    </row>
    <row r="86" spans="1:31" ht="15" x14ac:dyDescent="0.25">
      <c r="A86" s="232" t="s">
        <v>9729</v>
      </c>
      <c r="B86" s="232" t="s">
        <v>9865</v>
      </c>
      <c r="C86" s="232" t="s">
        <v>9731</v>
      </c>
      <c r="D86" s="232" t="s">
        <v>9866</v>
      </c>
      <c r="E86" s="232" t="s">
        <v>9822</v>
      </c>
      <c r="F86" s="232" t="s">
        <v>9869</v>
      </c>
      <c r="G86" s="232" t="s">
        <v>9823</v>
      </c>
      <c r="H86" s="232" t="s">
        <v>9791</v>
      </c>
      <c r="I86" s="232" t="s">
        <v>8030</v>
      </c>
      <c r="J86" s="233">
        <v>25</v>
      </c>
      <c r="K86" s="234">
        <v>6.3764353323793399</v>
      </c>
      <c r="L86" s="234">
        <v>6.6776321037405664</v>
      </c>
      <c r="M86" s="234">
        <v>7.168930343612554</v>
      </c>
      <c r="N86" s="234">
        <v>7.417959503299568</v>
      </c>
      <c r="O86" s="234">
        <v>7.0487593324511018</v>
      </c>
      <c r="P86" s="234">
        <v>7.3055631488007107</v>
      </c>
      <c r="Q86" s="234">
        <v>7.449364664441422</v>
      </c>
      <c r="R86" s="234">
        <v>8.3377290443732122</v>
      </c>
      <c r="S86" s="234">
        <v>8.6797980334849321</v>
      </c>
      <c r="T86" s="234">
        <v>8.4549447890995353</v>
      </c>
      <c r="U86" s="234">
        <v>8.6381456034745394</v>
      </c>
      <c r="V86" s="234">
        <v>8.6289664416823495</v>
      </c>
      <c r="W86" s="234">
        <v>8.9403625864747678</v>
      </c>
      <c r="X86" s="234">
        <v>8.4113635293748654</v>
      </c>
      <c r="Y86" s="234">
        <v>8.6220355096312939</v>
      </c>
      <c r="Z86" s="234">
        <v>8.4212574949969987</v>
      </c>
      <c r="AA86" s="234">
        <v>8.3746164766985007</v>
      </c>
      <c r="AB86" s="234">
        <v>8.4526549156051267</v>
      </c>
      <c r="AC86" s="234">
        <v>8.4103916410271022</v>
      </c>
      <c r="AD86" s="234">
        <v>8.3683396828219649</v>
      </c>
      <c r="AE86" s="232" t="s">
        <v>9870</v>
      </c>
    </row>
    <row r="87" spans="1:31" ht="15" x14ac:dyDescent="0.25">
      <c r="A87" s="235" t="s">
        <v>9729</v>
      </c>
      <c r="B87" s="235" t="s">
        <v>9865</v>
      </c>
      <c r="C87" s="235" t="s">
        <v>9731</v>
      </c>
      <c r="D87" s="235" t="s">
        <v>9866</v>
      </c>
      <c r="E87" s="235" t="s">
        <v>9822</v>
      </c>
      <c r="F87" s="235" t="s">
        <v>9869</v>
      </c>
      <c r="G87" s="235" t="s">
        <v>9823</v>
      </c>
      <c r="H87" s="235" t="s">
        <v>9791</v>
      </c>
      <c r="I87" s="235" t="s">
        <v>8031</v>
      </c>
      <c r="J87" s="236">
        <v>298</v>
      </c>
      <c r="K87" s="237">
        <v>0.29255567098759083</v>
      </c>
      <c r="L87" s="237">
        <v>0.2965923533974858</v>
      </c>
      <c r="M87" s="237">
        <v>0.32180106573692302</v>
      </c>
      <c r="N87" s="237">
        <v>0.32791225458568657</v>
      </c>
      <c r="O87" s="237">
        <v>0.31817710802005061</v>
      </c>
      <c r="P87" s="237">
        <v>0.32338272509166199</v>
      </c>
      <c r="Q87" s="237">
        <v>0.33308485408607513</v>
      </c>
      <c r="R87" s="237">
        <v>0.34032608828473371</v>
      </c>
      <c r="S87" s="237">
        <v>0.33559469051185181</v>
      </c>
      <c r="T87" s="237">
        <v>0.33086814935036385</v>
      </c>
      <c r="U87" s="237">
        <v>0.33961210976151662</v>
      </c>
      <c r="V87" s="237">
        <v>0.33845781454742102</v>
      </c>
      <c r="W87" s="237">
        <v>0.33988898772016329</v>
      </c>
      <c r="X87" s="237">
        <v>0.32943366125616164</v>
      </c>
      <c r="Y87" s="237">
        <v>0.33645468025833825</v>
      </c>
      <c r="Z87" s="237">
        <v>0.32861978991936602</v>
      </c>
      <c r="AA87" s="237">
        <v>0.32679973375269683</v>
      </c>
      <c r="AB87" s="237">
        <v>0.3298450004975228</v>
      </c>
      <c r="AC87" s="237">
        <v>0.3281957754950352</v>
      </c>
      <c r="AD87" s="237">
        <v>0.32655479661755998</v>
      </c>
      <c r="AE87" s="235" t="s">
        <v>9870</v>
      </c>
    </row>
    <row r="88" spans="1:31" ht="15" x14ac:dyDescent="0.25">
      <c r="A88" s="232" t="s">
        <v>9729</v>
      </c>
      <c r="B88" s="232" t="s">
        <v>9865</v>
      </c>
      <c r="C88" s="232" t="s">
        <v>9731</v>
      </c>
      <c r="D88" s="232" t="s">
        <v>9866</v>
      </c>
      <c r="E88" s="232" t="s">
        <v>9822</v>
      </c>
      <c r="F88" s="232" t="s">
        <v>9871</v>
      </c>
      <c r="G88" s="232" t="s">
        <v>9823</v>
      </c>
      <c r="H88" s="232" t="s">
        <v>9791</v>
      </c>
      <c r="I88" s="232" t="s">
        <v>8030</v>
      </c>
      <c r="J88" s="233">
        <v>25</v>
      </c>
      <c r="K88" s="234">
        <v>8.3863699696911775E-3</v>
      </c>
      <c r="L88" s="234">
        <v>8.4319274019887761E-3</v>
      </c>
      <c r="M88" s="234">
        <v>9.1090607285426207E-3</v>
      </c>
      <c r="N88" s="234">
        <v>9.2263923802705459E-3</v>
      </c>
      <c r="O88" s="234">
        <v>8.9783082912412437E-3</v>
      </c>
      <c r="P88" s="234">
        <v>9.1754402036649876E-3</v>
      </c>
      <c r="Q88" s="234">
        <v>9.3636669794148839E-3</v>
      </c>
      <c r="R88" s="234">
        <v>1.0684686107346254E-2</v>
      </c>
      <c r="S88" s="234">
        <v>1.0686531596406777E-2</v>
      </c>
      <c r="T88" s="234">
        <v>1.0389237807240864E-2</v>
      </c>
      <c r="U88" s="234">
        <v>1.0741166229990653E-2</v>
      </c>
      <c r="V88" s="234">
        <v>1.0731607462906289E-2</v>
      </c>
      <c r="W88" s="234">
        <v>1.077823467492562E-2</v>
      </c>
      <c r="X88" s="234">
        <v>1.042900097313555E-2</v>
      </c>
      <c r="Y88" s="234">
        <v>1.0690206933314709E-2</v>
      </c>
      <c r="Z88" s="234">
        <v>1.0441268208612972E-2</v>
      </c>
      <c r="AA88" s="234">
        <v>1.0383439388883049E-2</v>
      </c>
      <c r="AB88" s="234">
        <v>1.0480196942216339E-2</v>
      </c>
      <c r="AC88" s="234">
        <v>1.0427795957505257E-2</v>
      </c>
      <c r="AD88" s="234">
        <v>1.037565697771773E-2</v>
      </c>
      <c r="AE88" s="232" t="s">
        <v>9872</v>
      </c>
    </row>
    <row r="89" spans="1:31" ht="15" x14ac:dyDescent="0.25">
      <c r="A89" s="235" t="s">
        <v>9729</v>
      </c>
      <c r="B89" s="235" t="s">
        <v>9865</v>
      </c>
      <c r="C89" s="235" t="s">
        <v>9731</v>
      </c>
      <c r="D89" s="235" t="s">
        <v>9866</v>
      </c>
      <c r="E89" s="235" t="s">
        <v>9822</v>
      </c>
      <c r="F89" s="235" t="s">
        <v>9871</v>
      </c>
      <c r="G89" s="235" t="s">
        <v>9823</v>
      </c>
      <c r="H89" s="235" t="s">
        <v>9791</v>
      </c>
      <c r="I89" s="235" t="s">
        <v>8031</v>
      </c>
      <c r="J89" s="236">
        <v>298</v>
      </c>
      <c r="K89" s="237">
        <v>1.2668282035867891E-2</v>
      </c>
      <c r="L89" s="237">
        <v>1.2749560299230051E-2</v>
      </c>
      <c r="M89" s="237">
        <v>1.3741891070623041E-2</v>
      </c>
      <c r="N89" s="237">
        <v>1.3943142167339695E-2</v>
      </c>
      <c r="O89" s="237">
        <v>1.3459481291319735E-2</v>
      </c>
      <c r="P89" s="237">
        <v>1.3731911664939303E-2</v>
      </c>
      <c r="Q89" s="237">
        <v>1.3977756185005628E-2</v>
      </c>
      <c r="R89" s="237">
        <v>1.455653588579809E-2</v>
      </c>
      <c r="S89" s="237">
        <v>1.4114262607360348E-2</v>
      </c>
      <c r="T89" s="237">
        <v>1.3751855629536408E-2</v>
      </c>
      <c r="U89" s="237">
        <v>1.4126349132023968E-2</v>
      </c>
      <c r="V89" s="237">
        <v>1.4078335599152149E-2</v>
      </c>
      <c r="W89" s="237">
        <v>1.4137866020257338E-2</v>
      </c>
      <c r="X89" s="237">
        <v>1.3702971069004029E-2</v>
      </c>
      <c r="Y89" s="237">
        <v>1.3995014146493078E-2</v>
      </c>
      <c r="Z89" s="237">
        <v>1.3669117651173273E-2</v>
      </c>
      <c r="AA89" s="237">
        <v>1.3593411431897651E-2</v>
      </c>
      <c r="AB89" s="237">
        <v>1.372008094691513E-2</v>
      </c>
      <c r="AC89" s="237">
        <v>1.3651480542180554E-2</v>
      </c>
      <c r="AD89" s="237">
        <v>1.3583223139469653E-2</v>
      </c>
      <c r="AE89" s="235" t="s">
        <v>9872</v>
      </c>
    </row>
    <row r="90" spans="1:31" ht="15" x14ac:dyDescent="0.25">
      <c r="A90" s="232" t="s">
        <v>9729</v>
      </c>
      <c r="B90" s="232" t="s">
        <v>9865</v>
      </c>
      <c r="C90" s="232" t="s">
        <v>9731</v>
      </c>
      <c r="D90" s="232" t="s">
        <v>9866</v>
      </c>
      <c r="E90" s="232" t="s">
        <v>9822</v>
      </c>
      <c r="F90" s="232" t="s">
        <v>9871</v>
      </c>
      <c r="G90" s="232" t="s">
        <v>9823</v>
      </c>
      <c r="H90" s="232" t="s">
        <v>9793</v>
      </c>
      <c r="I90" s="232" t="s">
        <v>8030</v>
      </c>
      <c r="J90" s="233">
        <v>25</v>
      </c>
      <c r="K90" s="234">
        <v>1.3371612220338708E-3</v>
      </c>
      <c r="L90" s="234">
        <v>1.3792716720169532E-3</v>
      </c>
      <c r="M90" s="234">
        <v>1.414548333995048E-3</v>
      </c>
      <c r="N90" s="234">
        <v>1.438614710418178E-3</v>
      </c>
      <c r="O90" s="234">
        <v>1.2963157713754279E-3</v>
      </c>
      <c r="P90" s="234">
        <v>1.3571565849018561E-3</v>
      </c>
      <c r="Q90" s="234">
        <v>1.3974043641602912E-3</v>
      </c>
      <c r="R90" s="234">
        <v>1.5162807402965795E-3</v>
      </c>
      <c r="S90" s="234">
        <v>1.5186802195236125E-3</v>
      </c>
      <c r="T90" s="234">
        <v>1.4917443024463726E-3</v>
      </c>
      <c r="U90" s="234">
        <v>1.4448856406444825E-3</v>
      </c>
      <c r="V90" s="234">
        <v>1.446445829710083E-3</v>
      </c>
      <c r="W90" s="234">
        <v>1.588568672685641E-3</v>
      </c>
      <c r="X90" s="234">
        <v>1.479251635670985E-3</v>
      </c>
      <c r="Y90" s="234">
        <v>1.4265594936280917E-3</v>
      </c>
      <c r="Z90" s="234">
        <v>1.3933397533519392E-3</v>
      </c>
      <c r="AA90" s="234">
        <v>1.3856227603766356E-3</v>
      </c>
      <c r="AB90" s="234">
        <v>1.3985346157952268E-3</v>
      </c>
      <c r="AC90" s="234">
        <v>1.3915419427162506E-3</v>
      </c>
      <c r="AD90" s="234">
        <v>1.3845842330026694E-3</v>
      </c>
      <c r="AE90" s="232" t="s">
        <v>9873</v>
      </c>
    </row>
    <row r="91" spans="1:31" ht="15" x14ac:dyDescent="0.25">
      <c r="A91" s="235" t="s">
        <v>9729</v>
      </c>
      <c r="B91" s="235" t="s">
        <v>9865</v>
      </c>
      <c r="C91" s="235" t="s">
        <v>9731</v>
      </c>
      <c r="D91" s="235" t="s">
        <v>9866</v>
      </c>
      <c r="E91" s="235" t="s">
        <v>9822</v>
      </c>
      <c r="F91" s="235" t="s">
        <v>9871</v>
      </c>
      <c r="G91" s="235" t="s">
        <v>9823</v>
      </c>
      <c r="H91" s="235" t="s">
        <v>9793</v>
      </c>
      <c r="I91" s="235" t="s">
        <v>8031</v>
      </c>
      <c r="J91" s="236">
        <v>298</v>
      </c>
      <c r="K91" s="237">
        <v>2.7675437411867555E-3</v>
      </c>
      <c r="L91" s="237">
        <v>2.8547681355056134E-3</v>
      </c>
      <c r="M91" s="237">
        <v>2.9274507841025874E-3</v>
      </c>
      <c r="N91" s="237">
        <v>2.9781438604469398E-3</v>
      </c>
      <c r="O91" s="237">
        <v>2.6709481640158662E-3</v>
      </c>
      <c r="P91" s="237">
        <v>2.7957745943586656E-3</v>
      </c>
      <c r="Q91" s="237">
        <v>2.879588632406256E-3</v>
      </c>
      <c r="R91" s="237">
        <v>2.8592131943763668E-3</v>
      </c>
      <c r="S91" s="237">
        <v>2.7813559140069137E-3</v>
      </c>
      <c r="T91" s="237">
        <v>2.7312813322003331E-3</v>
      </c>
      <c r="U91" s="237">
        <v>2.6460352495885171E-3</v>
      </c>
      <c r="V91" s="237">
        <v>2.648809140591468E-3</v>
      </c>
      <c r="W91" s="237">
        <v>2.9097668610103705E-3</v>
      </c>
      <c r="X91" s="237">
        <v>2.7092496336305612E-3</v>
      </c>
      <c r="Y91" s="237">
        <v>2.6123931230315482E-3</v>
      </c>
      <c r="Z91" s="237">
        <v>2.5515593327592578E-3</v>
      </c>
      <c r="AA91" s="237">
        <v>2.5374275566439177E-3</v>
      </c>
      <c r="AB91" s="237">
        <v>2.5610724466409826E-3</v>
      </c>
      <c r="AC91" s="237">
        <v>2.548267084407778E-3</v>
      </c>
      <c r="AD91" s="237">
        <v>2.5355257489857392E-3</v>
      </c>
      <c r="AE91" s="235" t="s">
        <v>9873</v>
      </c>
    </row>
    <row r="92" spans="1:31" ht="15" x14ac:dyDescent="0.25">
      <c r="A92" s="232" t="s">
        <v>9729</v>
      </c>
      <c r="B92" s="232" t="s">
        <v>9865</v>
      </c>
      <c r="C92" s="232" t="s">
        <v>9731</v>
      </c>
      <c r="D92" s="232" t="s">
        <v>9866</v>
      </c>
      <c r="E92" s="232" t="s">
        <v>9822</v>
      </c>
      <c r="F92" s="232" t="s">
        <v>9874</v>
      </c>
      <c r="G92" s="232" t="s">
        <v>9823</v>
      </c>
      <c r="H92" s="232" t="s">
        <v>9791</v>
      </c>
      <c r="I92" s="232" t="s">
        <v>8030</v>
      </c>
      <c r="J92" s="233">
        <v>25</v>
      </c>
      <c r="K92" s="234">
        <v>1.0968799750477964E-2</v>
      </c>
      <c r="L92" s="234">
        <v>1.1758282238662409E-2</v>
      </c>
      <c r="M92" s="234">
        <v>1.2049501595019453E-2</v>
      </c>
      <c r="N92" s="234">
        <v>1.1390717934710913E-2</v>
      </c>
      <c r="O92" s="234">
        <v>9.3205256465640242E-3</v>
      </c>
      <c r="P92" s="234">
        <v>8.103594259108074E-3</v>
      </c>
      <c r="Q92" s="234">
        <v>7.1823162132197563E-3</v>
      </c>
      <c r="R92" s="234">
        <v>6.6256626991559537E-3</v>
      </c>
      <c r="S92" s="234">
        <v>6.8101870694135926E-3</v>
      </c>
      <c r="T92" s="234">
        <v>6.4500193369813486E-3</v>
      </c>
      <c r="U92" s="234">
        <v>6.1281526253887438E-3</v>
      </c>
      <c r="V92" s="234">
        <v>6.1655268800991925E-3</v>
      </c>
      <c r="W92" s="234">
        <v>6.8661878151023937E-3</v>
      </c>
      <c r="X92" s="234">
        <v>6.6182488577846491E-3</v>
      </c>
      <c r="Y92" s="234">
        <v>6.7840102813433696E-3</v>
      </c>
      <c r="Z92" s="234">
        <v>6.6260336511119993E-3</v>
      </c>
      <c r="AA92" s="234">
        <v>6.5893354552722947E-3</v>
      </c>
      <c r="AB92" s="234">
        <v>6.6507378435240192E-3</v>
      </c>
      <c r="AC92" s="234">
        <v>6.6174841543063991E-3</v>
      </c>
      <c r="AD92" s="234">
        <v>6.5843967335348676E-3</v>
      </c>
      <c r="AE92" s="232" t="s">
        <v>9875</v>
      </c>
    </row>
    <row r="93" spans="1:31" ht="15" x14ac:dyDescent="0.25">
      <c r="A93" s="235" t="s">
        <v>9729</v>
      </c>
      <c r="B93" s="235" t="s">
        <v>9865</v>
      </c>
      <c r="C93" s="235" t="s">
        <v>9731</v>
      </c>
      <c r="D93" s="235" t="s">
        <v>9866</v>
      </c>
      <c r="E93" s="235" t="s">
        <v>9822</v>
      </c>
      <c r="F93" s="235" t="s">
        <v>9874</v>
      </c>
      <c r="G93" s="235" t="s">
        <v>9823</v>
      </c>
      <c r="H93" s="235" t="s">
        <v>9791</v>
      </c>
      <c r="I93" s="235" t="s">
        <v>8031</v>
      </c>
      <c r="J93" s="236">
        <v>298</v>
      </c>
      <c r="K93" s="237">
        <v>1.1903635755109005E-3</v>
      </c>
      <c r="L93" s="237">
        <v>1.1898285275427497E-3</v>
      </c>
      <c r="M93" s="237">
        <v>1.2735504876692611E-3</v>
      </c>
      <c r="N93" s="237">
        <v>1.1567180315428869E-3</v>
      </c>
      <c r="O93" s="237">
        <v>9.8458995459380582E-4</v>
      </c>
      <c r="P93" s="237">
        <v>8.6858132914459157E-4</v>
      </c>
      <c r="Q93" s="237">
        <v>7.4445785401023408E-4</v>
      </c>
      <c r="R93" s="237">
        <v>6.2845064364029321E-4</v>
      </c>
      <c r="S93" s="237">
        <v>6.0935633928933483E-4</v>
      </c>
      <c r="T93" s="237">
        <v>5.9371010997625912E-4</v>
      </c>
      <c r="U93" s="237">
        <v>6.0987815191452242E-4</v>
      </c>
      <c r="V93" s="237">
        <v>6.0780525930645478E-4</v>
      </c>
      <c r="W93" s="237">
        <v>6.1037537157446046E-4</v>
      </c>
      <c r="X93" s="237">
        <v>5.915996124120262E-4</v>
      </c>
      <c r="Y93" s="237">
        <v>6.0420801467603921E-4</v>
      </c>
      <c r="Z93" s="237">
        <v>5.9013805573452564E-4</v>
      </c>
      <c r="AA93" s="237">
        <v>5.8686958426544793E-4</v>
      </c>
      <c r="AB93" s="237">
        <v>5.9233829872243663E-4</v>
      </c>
      <c r="AC93" s="237">
        <v>5.8937660722882448E-4</v>
      </c>
      <c r="AD93" s="237">
        <v>5.864297241926804E-4</v>
      </c>
      <c r="AE93" s="235" t="s">
        <v>9875</v>
      </c>
    </row>
    <row r="94" spans="1:31" ht="15" x14ac:dyDescent="0.25">
      <c r="A94" s="232" t="s">
        <v>9729</v>
      </c>
      <c r="B94" s="232" t="s">
        <v>9865</v>
      </c>
      <c r="C94" s="232" t="s">
        <v>9731</v>
      </c>
      <c r="D94" s="232" t="s">
        <v>9866</v>
      </c>
      <c r="E94" s="232" t="s">
        <v>9822</v>
      </c>
      <c r="F94" s="232" t="s">
        <v>9876</v>
      </c>
      <c r="G94" s="232" t="s">
        <v>9823</v>
      </c>
      <c r="H94" s="232" t="s">
        <v>9793</v>
      </c>
      <c r="I94" s="232" t="s">
        <v>8030</v>
      </c>
      <c r="J94" s="233">
        <v>25</v>
      </c>
      <c r="K94" s="234">
        <v>3.2106047269201757E-2</v>
      </c>
      <c r="L94" s="234">
        <v>3.3297406238983258E-2</v>
      </c>
      <c r="M94" s="234">
        <v>3.4335520311600295E-2</v>
      </c>
      <c r="N94" s="234">
        <v>3.491968667526868E-2</v>
      </c>
      <c r="O94" s="234">
        <v>3.1465645555286241E-2</v>
      </c>
      <c r="P94" s="234">
        <v>3.2942442733867677E-2</v>
      </c>
      <c r="Q94" s="234">
        <v>3.3919382446010192E-2</v>
      </c>
      <c r="R94" s="234">
        <v>3.6804884573653489E-2</v>
      </c>
      <c r="S94" s="234">
        <v>3.68631274528518E-2</v>
      </c>
      <c r="T94" s="234">
        <v>3.6209308346292789E-2</v>
      </c>
      <c r="U94" s="234">
        <v>3.5071901800749601E-2</v>
      </c>
      <c r="V94" s="234">
        <v>3.5109772477957615E-2</v>
      </c>
      <c r="W94" s="234">
        <v>3.8559539194622384E-2</v>
      </c>
      <c r="X94" s="234">
        <v>3.5906072180017096E-2</v>
      </c>
      <c r="Y94" s="234">
        <v>3.4627068790811011E-2</v>
      </c>
      <c r="Z94" s="234">
        <v>3.3820721605927952E-2</v>
      </c>
      <c r="AA94" s="234">
        <v>3.3633406006538233E-2</v>
      </c>
      <c r="AB94" s="234">
        <v>3.3946817194640509E-2</v>
      </c>
      <c r="AC94" s="234">
        <v>3.3777083108667311E-2</v>
      </c>
      <c r="AD94" s="234">
        <v>3.3608197693123974E-2</v>
      </c>
      <c r="AE94" s="232" t="s">
        <v>9877</v>
      </c>
    </row>
    <row r="95" spans="1:31" ht="15" x14ac:dyDescent="0.25">
      <c r="A95" s="235" t="s">
        <v>9729</v>
      </c>
      <c r="B95" s="235" t="s">
        <v>9865</v>
      </c>
      <c r="C95" s="235" t="s">
        <v>9731</v>
      </c>
      <c r="D95" s="235" t="s">
        <v>9866</v>
      </c>
      <c r="E95" s="235" t="s">
        <v>9822</v>
      </c>
      <c r="F95" s="235" t="s">
        <v>9876</v>
      </c>
      <c r="G95" s="235" t="s">
        <v>9823</v>
      </c>
      <c r="H95" s="235" t="s">
        <v>9793</v>
      </c>
      <c r="I95" s="235" t="s">
        <v>8031</v>
      </c>
      <c r="J95" s="236">
        <v>298</v>
      </c>
      <c r="K95" s="237">
        <v>0.47955034405992969</v>
      </c>
      <c r="L95" s="237">
        <v>0.49735681662318371</v>
      </c>
      <c r="M95" s="237">
        <v>0.51280480973885945</v>
      </c>
      <c r="N95" s="237">
        <v>0.52168477230253874</v>
      </c>
      <c r="O95" s="237">
        <v>0.46787296049808352</v>
      </c>
      <c r="P95" s="237">
        <v>0.48973894513220012</v>
      </c>
      <c r="Q95" s="237">
        <v>0.50442074339430665</v>
      </c>
      <c r="R95" s="237">
        <v>0.50085155525321012</v>
      </c>
      <c r="S95" s="237">
        <v>0.48721320885864156</v>
      </c>
      <c r="T95" s="237">
        <v>0.47844158867102882</v>
      </c>
      <c r="U95" s="237">
        <v>0.46350893756989836</v>
      </c>
      <c r="V95" s="237">
        <v>0.46399484314198486</v>
      </c>
      <c r="W95" s="237">
        <v>0.50970709726287722</v>
      </c>
      <c r="X95" s="237">
        <v>0.47458227152908145</v>
      </c>
      <c r="Y95" s="237">
        <v>0.45761580884440706</v>
      </c>
      <c r="Z95" s="237">
        <v>0.44695948614354958</v>
      </c>
      <c r="AA95" s="237">
        <v>0.4444840072041758</v>
      </c>
      <c r="AB95" s="237">
        <v>0.44862590888262133</v>
      </c>
      <c r="AC95" s="237">
        <v>0.44638277933820825</v>
      </c>
      <c r="AD95" s="237">
        <v>0.44415086544151722</v>
      </c>
      <c r="AE95" s="235" t="s">
        <v>9877</v>
      </c>
    </row>
    <row r="96" spans="1:31" ht="15" x14ac:dyDescent="0.25">
      <c r="A96" s="232" t="s">
        <v>9729</v>
      </c>
      <c r="B96" s="232" t="s">
        <v>9878</v>
      </c>
      <c r="C96" s="232" t="s">
        <v>9731</v>
      </c>
      <c r="D96" s="232" t="s">
        <v>9866</v>
      </c>
      <c r="E96" s="232" t="s">
        <v>9822</v>
      </c>
      <c r="F96" s="232" t="s">
        <v>9876</v>
      </c>
      <c r="G96" s="232" t="s">
        <v>9823</v>
      </c>
      <c r="H96" s="232" t="s">
        <v>9879</v>
      </c>
      <c r="I96" s="232" t="s">
        <v>8030</v>
      </c>
      <c r="J96" s="233">
        <v>25</v>
      </c>
      <c r="K96" s="234">
        <v>7.5466975952919318E-3</v>
      </c>
      <c r="L96" s="234">
        <v>7.8126282554863875E-3</v>
      </c>
      <c r="M96" s="234">
        <v>8.4919036214373411E-3</v>
      </c>
      <c r="N96" s="234">
        <v>9.393440756761514E-3</v>
      </c>
      <c r="O96" s="234">
        <v>8.9922649199231305E-3</v>
      </c>
      <c r="P96" s="234">
        <v>9.403830858309559E-3</v>
      </c>
      <c r="Q96" s="234">
        <v>9.9552689311533625E-3</v>
      </c>
      <c r="R96" s="234">
        <v>9.6813680016367143E-3</v>
      </c>
      <c r="S96" s="234">
        <v>9.4354594798880045E-3</v>
      </c>
      <c r="T96" s="234">
        <v>8.8123474788490818E-3</v>
      </c>
      <c r="U96" s="234">
        <v>8.6219254378922874E-3</v>
      </c>
      <c r="V96" s="234">
        <v>8.7483197265797435E-3</v>
      </c>
      <c r="W96" s="234">
        <v>9.0768022243316558E-3</v>
      </c>
      <c r="X96" s="234">
        <v>8.9325752484626045E-3</v>
      </c>
      <c r="Y96" s="234">
        <v>9.5937833480121901E-3</v>
      </c>
      <c r="Z96" s="234">
        <v>9.5937833480121901E-3</v>
      </c>
      <c r="AA96" s="234">
        <v>9.5937833480121901E-3</v>
      </c>
      <c r="AB96" s="234">
        <v>9.5937833480121901E-3</v>
      </c>
      <c r="AC96" s="234">
        <v>9.5937833480121901E-3</v>
      </c>
      <c r="AD96" s="234">
        <v>9.5937833480121901E-3</v>
      </c>
      <c r="AE96" s="232" t="s">
        <v>9880</v>
      </c>
    </row>
    <row r="97" spans="1:31" ht="15" x14ac:dyDescent="0.25">
      <c r="A97" s="235" t="s">
        <v>9729</v>
      </c>
      <c r="B97" s="235" t="s">
        <v>9878</v>
      </c>
      <c r="C97" s="235" t="s">
        <v>9731</v>
      </c>
      <c r="D97" s="235" t="s">
        <v>9866</v>
      </c>
      <c r="E97" s="235" t="s">
        <v>9822</v>
      </c>
      <c r="F97" s="235" t="s">
        <v>9876</v>
      </c>
      <c r="G97" s="235" t="s">
        <v>9823</v>
      </c>
      <c r="H97" s="235" t="s">
        <v>9879</v>
      </c>
      <c r="I97" s="235" t="s">
        <v>8031</v>
      </c>
      <c r="J97" s="236">
        <v>298</v>
      </c>
      <c r="K97" s="237">
        <v>7.7705262402477465E-2</v>
      </c>
      <c r="L97" s="237">
        <v>7.9575961304441653E-2</v>
      </c>
      <c r="M97" s="237">
        <v>8.7057397579397372E-2</v>
      </c>
      <c r="N97" s="237">
        <v>9.5137928831533256E-2</v>
      </c>
      <c r="O97" s="237">
        <v>9.1162151488855703E-2</v>
      </c>
      <c r="P97" s="237">
        <v>9.5520988481992253E-2</v>
      </c>
      <c r="Q97" s="237">
        <v>0.10178586093143167</v>
      </c>
      <c r="R97" s="237">
        <v>9.8786088949325501E-2</v>
      </c>
      <c r="S97" s="237">
        <v>9.6806005208694035E-2</v>
      </c>
      <c r="T97" s="237">
        <v>9.0781459977231305E-2</v>
      </c>
      <c r="U97" s="237">
        <v>8.8144190447485685E-2</v>
      </c>
      <c r="V97" s="237">
        <v>8.9579218890033604E-2</v>
      </c>
      <c r="W97" s="237">
        <v>9.3580768453167457E-2</v>
      </c>
      <c r="X97" s="237">
        <v>9.2610076487675913E-2</v>
      </c>
      <c r="Y97" s="237">
        <v>9.9441279417419398E-2</v>
      </c>
      <c r="Z97" s="237">
        <v>9.9441279417419398E-2</v>
      </c>
      <c r="AA97" s="237">
        <v>9.9441279417419398E-2</v>
      </c>
      <c r="AB97" s="237">
        <v>9.9441279417419398E-2</v>
      </c>
      <c r="AC97" s="237">
        <v>9.9441279417419398E-2</v>
      </c>
      <c r="AD97" s="237">
        <v>9.9441279417419398E-2</v>
      </c>
      <c r="AE97" s="235" t="s">
        <v>9880</v>
      </c>
    </row>
    <row r="98" spans="1:31" ht="15" x14ac:dyDescent="0.25">
      <c r="A98" s="232" t="s">
        <v>9729</v>
      </c>
      <c r="B98" s="232" t="s">
        <v>9878</v>
      </c>
      <c r="C98" s="232" t="s">
        <v>9731</v>
      </c>
      <c r="D98" s="232" t="s">
        <v>9866</v>
      </c>
      <c r="E98" s="232" t="s">
        <v>9822</v>
      </c>
      <c r="F98" s="232" t="s">
        <v>9876</v>
      </c>
      <c r="G98" s="232" t="s">
        <v>9823</v>
      </c>
      <c r="H98" s="232" t="s">
        <v>9881</v>
      </c>
      <c r="I98" s="232" t="s">
        <v>8030</v>
      </c>
      <c r="J98" s="233">
        <v>25</v>
      </c>
      <c r="K98" s="234">
        <v>1.2989118181171209E-2</v>
      </c>
      <c r="L98" s="234">
        <v>1.3227944572775478E-2</v>
      </c>
      <c r="M98" s="234">
        <v>1.4800164428876042E-2</v>
      </c>
      <c r="N98" s="234">
        <v>1.6536712002190437E-2</v>
      </c>
      <c r="O98" s="234">
        <v>1.552172966022892E-2</v>
      </c>
      <c r="P98" s="234">
        <v>1.6349842246234318E-2</v>
      </c>
      <c r="Q98" s="234">
        <v>1.7576868626961246E-2</v>
      </c>
      <c r="R98" s="234">
        <v>1.7287370031027462E-2</v>
      </c>
      <c r="S98" s="234">
        <v>1.6984999667188142E-2</v>
      </c>
      <c r="T98" s="234">
        <v>1.6047774642697531E-2</v>
      </c>
      <c r="U98" s="234">
        <v>1.5533191438220973E-2</v>
      </c>
      <c r="V98" s="234">
        <v>1.5407145160654247E-2</v>
      </c>
      <c r="W98" s="234">
        <v>1.5972663397377285E-2</v>
      </c>
      <c r="X98" s="234">
        <v>1.6041869313101302E-2</v>
      </c>
      <c r="Y98" s="234">
        <v>1.7923388049052493E-2</v>
      </c>
      <c r="Z98" s="234">
        <v>1.7923388049052493E-2</v>
      </c>
      <c r="AA98" s="234">
        <v>1.7923388049052493E-2</v>
      </c>
      <c r="AB98" s="234">
        <v>1.7923388049052493E-2</v>
      </c>
      <c r="AC98" s="234">
        <v>1.7923388049052493E-2</v>
      </c>
      <c r="AD98" s="234">
        <v>1.7923388049052493E-2</v>
      </c>
      <c r="AE98" s="232" t="s">
        <v>9882</v>
      </c>
    </row>
    <row r="99" spans="1:31" ht="15" x14ac:dyDescent="0.25">
      <c r="A99" s="235" t="s">
        <v>9729</v>
      </c>
      <c r="B99" s="235" t="s">
        <v>9878</v>
      </c>
      <c r="C99" s="235" t="s">
        <v>9731</v>
      </c>
      <c r="D99" s="235" t="s">
        <v>9866</v>
      </c>
      <c r="E99" s="235" t="s">
        <v>9822</v>
      </c>
      <c r="F99" s="235" t="s">
        <v>9876</v>
      </c>
      <c r="G99" s="235" t="s">
        <v>9823</v>
      </c>
      <c r="H99" s="235" t="s">
        <v>9881</v>
      </c>
      <c r="I99" s="235" t="s">
        <v>8031</v>
      </c>
      <c r="J99" s="236">
        <v>298</v>
      </c>
      <c r="K99" s="237">
        <v>0.14080193558416951</v>
      </c>
      <c r="L99" s="237">
        <v>0.14208887772242243</v>
      </c>
      <c r="M99" s="237">
        <v>0.16018987656602765</v>
      </c>
      <c r="N99" s="237">
        <v>0.17722040367581188</v>
      </c>
      <c r="O99" s="237">
        <v>0.16610568567734529</v>
      </c>
      <c r="P99" s="237">
        <v>0.17497666618794344</v>
      </c>
      <c r="Q99" s="237">
        <v>0.18927044104263688</v>
      </c>
      <c r="R99" s="237">
        <v>0.18619347295820454</v>
      </c>
      <c r="S99" s="237">
        <v>0.1836151483874684</v>
      </c>
      <c r="T99" s="237">
        <v>0.17395604904520418</v>
      </c>
      <c r="U99" s="237">
        <v>0.16752726042456276</v>
      </c>
      <c r="V99" s="237">
        <v>0.16628454915880997</v>
      </c>
      <c r="W99" s="237">
        <v>0.17357190345815396</v>
      </c>
      <c r="X99" s="237">
        <v>0.17531270754950101</v>
      </c>
      <c r="Y99" s="237">
        <v>0.19592378205053912</v>
      </c>
      <c r="Z99" s="237">
        <v>0.19592378205053912</v>
      </c>
      <c r="AA99" s="237">
        <v>0.19592378205053912</v>
      </c>
      <c r="AB99" s="237">
        <v>0.19592378205053912</v>
      </c>
      <c r="AC99" s="237">
        <v>0.19592378205053912</v>
      </c>
      <c r="AD99" s="237">
        <v>0.19592378205053912</v>
      </c>
      <c r="AE99" s="235" t="s">
        <v>9882</v>
      </c>
    </row>
    <row r="100" spans="1:31" ht="15" x14ac:dyDescent="0.25">
      <c r="A100" s="232" t="s">
        <v>9729</v>
      </c>
      <c r="B100" s="232" t="s">
        <v>9865</v>
      </c>
      <c r="C100" s="232" t="s">
        <v>9731</v>
      </c>
      <c r="D100" s="232" t="s">
        <v>9866</v>
      </c>
      <c r="E100" s="232" t="s">
        <v>9822</v>
      </c>
      <c r="F100" s="232" t="s">
        <v>9883</v>
      </c>
      <c r="G100" s="232" t="s">
        <v>9823</v>
      </c>
      <c r="H100" s="232" t="s">
        <v>9791</v>
      </c>
      <c r="I100" s="232" t="s">
        <v>8030</v>
      </c>
      <c r="J100" s="233">
        <v>25</v>
      </c>
      <c r="K100" s="234">
        <v>0.98588866748747561</v>
      </c>
      <c r="L100" s="234">
        <v>1.0467610348701966</v>
      </c>
      <c r="M100" s="234">
        <v>1.0568194894933265</v>
      </c>
      <c r="N100" s="234">
        <v>1.1067672835492584</v>
      </c>
      <c r="O100" s="234">
        <v>1.028675305883118</v>
      </c>
      <c r="P100" s="234">
        <v>1.0169388598245286</v>
      </c>
      <c r="Q100" s="234">
        <v>1.1342740461672411</v>
      </c>
      <c r="R100" s="234">
        <v>1.2573705968808631</v>
      </c>
      <c r="S100" s="234">
        <v>1.297679415539456</v>
      </c>
      <c r="T100" s="234">
        <v>1.2583290476526101</v>
      </c>
      <c r="U100" s="234">
        <v>1.195168905675623</v>
      </c>
      <c r="V100" s="234">
        <v>1.2024579779023294</v>
      </c>
      <c r="W100" s="234">
        <v>1.3391073425849362</v>
      </c>
      <c r="X100" s="234">
        <v>1.290751997931133</v>
      </c>
      <c r="Y100" s="234">
        <v>1.3230803212136044</v>
      </c>
      <c r="Z100" s="234">
        <v>1.2922702602021148</v>
      </c>
      <c r="AA100" s="234">
        <v>1.2851130392183721</v>
      </c>
      <c r="AB100" s="234">
        <v>1.2970882998978543</v>
      </c>
      <c r="AC100" s="234">
        <v>1.2906028583983651</v>
      </c>
      <c r="AD100" s="234">
        <v>1.2841498441063732</v>
      </c>
      <c r="AE100" s="232" t="s">
        <v>9884</v>
      </c>
    </row>
    <row r="101" spans="1:31" ht="15" x14ac:dyDescent="0.25">
      <c r="A101" s="235" t="s">
        <v>9729</v>
      </c>
      <c r="B101" s="235" t="s">
        <v>9865</v>
      </c>
      <c r="C101" s="235" t="s">
        <v>9731</v>
      </c>
      <c r="D101" s="235" t="s">
        <v>9866</v>
      </c>
      <c r="E101" s="235" t="s">
        <v>9822</v>
      </c>
      <c r="F101" s="235" t="s">
        <v>9883</v>
      </c>
      <c r="G101" s="235" t="s">
        <v>9823</v>
      </c>
      <c r="H101" s="235" t="s">
        <v>9791</v>
      </c>
      <c r="I101" s="235" t="s">
        <v>8031</v>
      </c>
      <c r="J101" s="236">
        <v>298</v>
      </c>
      <c r="K101" s="237">
        <v>0.18626209738340224</v>
      </c>
      <c r="L101" s="237">
        <v>0.18440136772903609</v>
      </c>
      <c r="M101" s="237">
        <v>0.19445718293003492</v>
      </c>
      <c r="N101" s="237">
        <v>0.19566304767556367</v>
      </c>
      <c r="O101" s="237">
        <v>0.18917746529544635</v>
      </c>
      <c r="P101" s="237">
        <v>0.18975959195732869</v>
      </c>
      <c r="Q101" s="237">
        <v>0.20467730143668661</v>
      </c>
      <c r="R101" s="237">
        <v>0.20762576512799</v>
      </c>
      <c r="S101" s="237">
        <v>0.20214164735389881</v>
      </c>
      <c r="T101" s="237">
        <v>0.20164327524722114</v>
      </c>
      <c r="U101" s="237">
        <v>0.20707080952685028</v>
      </c>
      <c r="V101" s="237">
        <v>0.20636700410429637</v>
      </c>
      <c r="W101" s="237">
        <v>0.20723962960537382</v>
      </c>
      <c r="X101" s="237">
        <v>0.20086473055866885</v>
      </c>
      <c r="Y101" s="237">
        <v>0.20514563823744572</v>
      </c>
      <c r="Z101" s="237">
        <v>0.20036849090255132</v>
      </c>
      <c r="AA101" s="237">
        <v>0.19925875278372754</v>
      </c>
      <c r="AB101" s="237">
        <v>0.20111553536583016</v>
      </c>
      <c r="AC101" s="237">
        <v>0.20010995768900103</v>
      </c>
      <c r="AD101" s="237">
        <v>0.19910940790055603</v>
      </c>
      <c r="AE101" s="235" t="s">
        <v>9884</v>
      </c>
    </row>
    <row r="102" spans="1:31" ht="15" x14ac:dyDescent="0.25">
      <c r="A102" s="232" t="s">
        <v>9729</v>
      </c>
      <c r="B102" s="232" t="s">
        <v>9865</v>
      </c>
      <c r="C102" s="232" t="s">
        <v>9731</v>
      </c>
      <c r="D102" s="232" t="s">
        <v>9866</v>
      </c>
      <c r="E102" s="232" t="s">
        <v>9822</v>
      </c>
      <c r="F102" s="232" t="s">
        <v>9883</v>
      </c>
      <c r="G102" s="232" t="s">
        <v>9823</v>
      </c>
      <c r="H102" s="232" t="s">
        <v>9793</v>
      </c>
      <c r="I102" s="232" t="s">
        <v>8030</v>
      </c>
      <c r="J102" s="233">
        <v>25</v>
      </c>
      <c r="K102" s="234">
        <v>6.5545283867204113E-3</v>
      </c>
      <c r="L102" s="234">
        <v>7.2974260226853537E-3</v>
      </c>
      <c r="M102" s="234">
        <v>7.1878808596654896E-3</v>
      </c>
      <c r="N102" s="234">
        <v>7.6217391514556299E-3</v>
      </c>
      <c r="O102" s="234">
        <v>6.5491792420810007E-3</v>
      </c>
      <c r="P102" s="234">
        <v>6.7461890240019711E-3</v>
      </c>
      <c r="Q102" s="234">
        <v>7.1646546162725776E-3</v>
      </c>
      <c r="R102" s="234">
        <v>7.7533839470118405E-3</v>
      </c>
      <c r="S102" s="234">
        <v>7.9805481313798814E-3</v>
      </c>
      <c r="T102" s="234">
        <v>7.6368776767401026E-3</v>
      </c>
      <c r="U102" s="234">
        <v>6.7976019158478233E-3</v>
      </c>
      <c r="V102" s="234">
        <v>6.8525420245684043E-3</v>
      </c>
      <c r="W102" s="234">
        <v>8.3448426979160651E-3</v>
      </c>
      <c r="X102" s="234">
        <v>7.7408127280876341E-3</v>
      </c>
      <c r="Y102" s="234">
        <v>7.4650787055859057E-3</v>
      </c>
      <c r="Z102" s="234">
        <v>7.2912422992893067E-3</v>
      </c>
      <c r="AA102" s="234">
        <v>7.2508598545413605E-3</v>
      </c>
      <c r="AB102" s="234">
        <v>7.3184266243574532E-3</v>
      </c>
      <c r="AC102" s="234">
        <v>7.2818344912356659E-3</v>
      </c>
      <c r="AD102" s="234">
        <v>7.2454253187794878E-3</v>
      </c>
      <c r="AE102" s="232" t="s">
        <v>9885</v>
      </c>
    </row>
    <row r="103" spans="1:31" ht="15" x14ac:dyDescent="0.25">
      <c r="A103" s="235" t="s">
        <v>9729</v>
      </c>
      <c r="B103" s="235" t="s">
        <v>9865</v>
      </c>
      <c r="C103" s="235" t="s">
        <v>9731</v>
      </c>
      <c r="D103" s="235" t="s">
        <v>9866</v>
      </c>
      <c r="E103" s="235" t="s">
        <v>9822</v>
      </c>
      <c r="F103" s="235" t="s">
        <v>9883</v>
      </c>
      <c r="G103" s="235" t="s">
        <v>9823</v>
      </c>
      <c r="H103" s="235" t="s">
        <v>9793</v>
      </c>
      <c r="I103" s="235" t="s">
        <v>8031</v>
      </c>
      <c r="J103" s="236">
        <v>298</v>
      </c>
      <c r="K103" s="237">
        <v>1.6967000684227718E-3</v>
      </c>
      <c r="L103" s="237">
        <v>1.7597013469128875E-3</v>
      </c>
      <c r="M103" s="237">
        <v>1.8143578700537829E-3</v>
      </c>
      <c r="N103" s="237">
        <v>1.8457761205405506E-3</v>
      </c>
      <c r="O103" s="237">
        <v>1.6553842162622221E-3</v>
      </c>
      <c r="P103" s="237">
        <v>1.7327483917807549E-3</v>
      </c>
      <c r="Q103" s="237">
        <v>1.7846941530480105E-3</v>
      </c>
      <c r="R103" s="237">
        <v>1.7720659864034756E-3</v>
      </c>
      <c r="S103" s="237">
        <v>1.7238120686445821E-3</v>
      </c>
      <c r="T103" s="237">
        <v>1.6927771449888873E-3</v>
      </c>
      <c r="U103" s="237">
        <v>1.6399438397398573E-3</v>
      </c>
      <c r="V103" s="237">
        <v>1.6416630252507501E-3</v>
      </c>
      <c r="W103" s="237">
        <v>1.8033978343770022E-3</v>
      </c>
      <c r="X103" s="237">
        <v>1.6791224711314166E-3</v>
      </c>
      <c r="Y103" s="237">
        <v>1.6190933245354858E-3</v>
      </c>
      <c r="Z103" s="237">
        <v>1.5813901232570513E-3</v>
      </c>
      <c r="AA103" s="237">
        <v>1.5726316159058967E-3</v>
      </c>
      <c r="AB103" s="237">
        <v>1.5872861038602971E-3</v>
      </c>
      <c r="AC103" s="237">
        <v>1.5793496733409954E-3</v>
      </c>
      <c r="AD103" s="237">
        <v>1.5714529249742906E-3</v>
      </c>
      <c r="AE103" s="235" t="s">
        <v>9885</v>
      </c>
    </row>
    <row r="104" spans="1:31" ht="15" x14ac:dyDescent="0.25">
      <c r="A104" s="232" t="s">
        <v>9729</v>
      </c>
      <c r="B104" s="232" t="s">
        <v>9878</v>
      </c>
      <c r="C104" s="232" t="s">
        <v>9731</v>
      </c>
      <c r="D104" s="232" t="s">
        <v>9866</v>
      </c>
      <c r="E104" s="232" t="s">
        <v>9822</v>
      </c>
      <c r="F104" s="232" t="s">
        <v>9883</v>
      </c>
      <c r="G104" s="232" t="s">
        <v>9823</v>
      </c>
      <c r="H104" s="232" t="s">
        <v>9879</v>
      </c>
      <c r="I104" s="232" t="s">
        <v>8030</v>
      </c>
      <c r="J104" s="233">
        <v>25</v>
      </c>
      <c r="K104" s="234">
        <v>2.4216172740326568E-3</v>
      </c>
      <c r="L104" s="234">
        <v>2.6793979807336462E-3</v>
      </c>
      <c r="M104" s="234">
        <v>2.9450926233371183E-3</v>
      </c>
      <c r="N104" s="234">
        <v>3.3820954976201134E-3</v>
      </c>
      <c r="O104" s="234">
        <v>3.0360227580180357E-3</v>
      </c>
      <c r="P104" s="234">
        <v>3.1288900267577506E-3</v>
      </c>
      <c r="Q104" s="234">
        <v>3.4628611435922568E-3</v>
      </c>
      <c r="R104" s="234">
        <v>3.4957077579638495E-3</v>
      </c>
      <c r="S104" s="234">
        <v>3.4079437777359933E-3</v>
      </c>
      <c r="T104" s="234">
        <v>3.1445246250827326E-3</v>
      </c>
      <c r="U104" s="234">
        <v>2.8723381607600566E-3</v>
      </c>
      <c r="V104" s="234">
        <v>2.9082836919231483E-3</v>
      </c>
      <c r="W104" s="234">
        <v>3.3311621269935337E-3</v>
      </c>
      <c r="X104" s="234">
        <v>3.2094977307248135E-3</v>
      </c>
      <c r="Y104" s="234">
        <v>3.4470715362638804E-3</v>
      </c>
      <c r="Z104" s="234">
        <v>3.4470715362638804E-3</v>
      </c>
      <c r="AA104" s="234">
        <v>3.4470715362638804E-3</v>
      </c>
      <c r="AB104" s="234">
        <v>3.4470715362638804E-3</v>
      </c>
      <c r="AC104" s="234">
        <v>3.4470715362638804E-3</v>
      </c>
      <c r="AD104" s="234">
        <v>3.4470715362638804E-3</v>
      </c>
      <c r="AE104" s="232" t="s">
        <v>9886</v>
      </c>
    </row>
    <row r="105" spans="1:31" ht="15" x14ac:dyDescent="0.25">
      <c r="A105" s="235" t="s">
        <v>9729</v>
      </c>
      <c r="B105" s="235" t="s">
        <v>9878</v>
      </c>
      <c r="C105" s="235" t="s">
        <v>9731</v>
      </c>
      <c r="D105" s="235" t="s">
        <v>9866</v>
      </c>
      <c r="E105" s="235" t="s">
        <v>9822</v>
      </c>
      <c r="F105" s="235" t="s">
        <v>9883</v>
      </c>
      <c r="G105" s="235" t="s">
        <v>9823</v>
      </c>
      <c r="H105" s="235" t="s">
        <v>9879</v>
      </c>
      <c r="I105" s="235" t="s">
        <v>8031</v>
      </c>
      <c r="J105" s="236">
        <v>298</v>
      </c>
      <c r="K105" s="237">
        <v>3.3981542738596932E-4</v>
      </c>
      <c r="L105" s="237">
        <v>3.4799624200813461E-4</v>
      </c>
      <c r="M105" s="237">
        <v>3.8071355595357926E-4</v>
      </c>
      <c r="N105" s="237">
        <v>4.1605079176043814E-4</v>
      </c>
      <c r="O105" s="237">
        <v>3.9866418968070291E-4</v>
      </c>
      <c r="P105" s="237">
        <v>4.1772596246072806E-4</v>
      </c>
      <c r="Q105" s="237">
        <v>4.4512308130575885E-4</v>
      </c>
      <c r="R105" s="237">
        <v>4.3200468022656279E-4</v>
      </c>
      <c r="S105" s="237">
        <v>4.2334551118473516E-4</v>
      </c>
      <c r="T105" s="237">
        <v>3.9699937516589091E-4</v>
      </c>
      <c r="U105" s="237">
        <v>3.8546624543085755E-4</v>
      </c>
      <c r="V105" s="237">
        <v>3.9174181530139928E-4</v>
      </c>
      <c r="W105" s="237">
        <v>4.0924112272229573E-4</v>
      </c>
      <c r="X105" s="237">
        <v>4.0499615790376057E-4</v>
      </c>
      <c r="Y105" s="237">
        <v>4.3486991511607959E-4</v>
      </c>
      <c r="Z105" s="237">
        <v>4.3486991511607959E-4</v>
      </c>
      <c r="AA105" s="237">
        <v>4.3486991511607959E-4</v>
      </c>
      <c r="AB105" s="237">
        <v>4.3486991511607959E-4</v>
      </c>
      <c r="AC105" s="237">
        <v>4.3486991511607959E-4</v>
      </c>
      <c r="AD105" s="237">
        <v>4.3486991511607959E-4</v>
      </c>
      <c r="AE105" s="235" t="s">
        <v>9886</v>
      </c>
    </row>
    <row r="106" spans="1:31" ht="15" x14ac:dyDescent="0.25">
      <c r="A106" s="232" t="s">
        <v>9729</v>
      </c>
      <c r="B106" s="232" t="s">
        <v>9878</v>
      </c>
      <c r="C106" s="232" t="s">
        <v>9731</v>
      </c>
      <c r="D106" s="232" t="s">
        <v>9866</v>
      </c>
      <c r="E106" s="232" t="s">
        <v>9822</v>
      </c>
      <c r="F106" s="232" t="s">
        <v>9883</v>
      </c>
      <c r="G106" s="232" t="s">
        <v>9823</v>
      </c>
      <c r="H106" s="232" t="s">
        <v>9881</v>
      </c>
      <c r="I106" s="232" t="s">
        <v>8030</v>
      </c>
      <c r="J106" s="233">
        <v>25</v>
      </c>
      <c r="K106" s="234">
        <v>2.4216172740326568E-3</v>
      </c>
      <c r="L106" s="234">
        <v>2.6793979807336462E-3</v>
      </c>
      <c r="M106" s="234">
        <v>2.9450926233371183E-3</v>
      </c>
      <c r="N106" s="234">
        <v>3.3820954976201134E-3</v>
      </c>
      <c r="O106" s="234">
        <v>3.0360227580180357E-3</v>
      </c>
      <c r="P106" s="234">
        <v>3.1288900267577506E-3</v>
      </c>
      <c r="Q106" s="234">
        <v>3.4628611435922568E-3</v>
      </c>
      <c r="R106" s="234">
        <v>3.4957077579638495E-3</v>
      </c>
      <c r="S106" s="234">
        <v>3.4079437777359933E-3</v>
      </c>
      <c r="T106" s="234">
        <v>3.1445246250827326E-3</v>
      </c>
      <c r="U106" s="234">
        <v>2.8723381607600566E-3</v>
      </c>
      <c r="V106" s="234">
        <v>2.9082836919231483E-3</v>
      </c>
      <c r="W106" s="234">
        <v>3.3311621269935337E-3</v>
      </c>
      <c r="X106" s="234">
        <v>3.2094977307248135E-3</v>
      </c>
      <c r="Y106" s="234">
        <v>3.4470715362638804E-3</v>
      </c>
      <c r="Z106" s="234">
        <v>3.4470715362638804E-3</v>
      </c>
      <c r="AA106" s="234">
        <v>3.4470715362638804E-3</v>
      </c>
      <c r="AB106" s="234">
        <v>3.4470715362638804E-3</v>
      </c>
      <c r="AC106" s="234">
        <v>3.4470715362638804E-3</v>
      </c>
      <c r="AD106" s="234">
        <v>3.4470715362638804E-3</v>
      </c>
      <c r="AE106" s="232" t="s">
        <v>9887</v>
      </c>
    </row>
    <row r="107" spans="1:31" ht="15" x14ac:dyDescent="0.25">
      <c r="A107" s="235" t="s">
        <v>9729</v>
      </c>
      <c r="B107" s="235" t="s">
        <v>9878</v>
      </c>
      <c r="C107" s="235" t="s">
        <v>9731</v>
      </c>
      <c r="D107" s="235" t="s">
        <v>9866</v>
      </c>
      <c r="E107" s="235" t="s">
        <v>9822</v>
      </c>
      <c r="F107" s="235" t="s">
        <v>9883</v>
      </c>
      <c r="G107" s="235" t="s">
        <v>9823</v>
      </c>
      <c r="H107" s="235" t="s">
        <v>9881</v>
      </c>
      <c r="I107" s="235" t="s">
        <v>8031</v>
      </c>
      <c r="J107" s="236">
        <v>298</v>
      </c>
      <c r="K107" s="237">
        <v>3.3981542738596932E-4</v>
      </c>
      <c r="L107" s="237">
        <v>3.4799624200813461E-4</v>
      </c>
      <c r="M107" s="237">
        <v>3.8071355595357926E-4</v>
      </c>
      <c r="N107" s="237">
        <v>4.1605079176043814E-4</v>
      </c>
      <c r="O107" s="237">
        <v>3.9866418968070291E-4</v>
      </c>
      <c r="P107" s="237">
        <v>4.1772596246072806E-4</v>
      </c>
      <c r="Q107" s="237">
        <v>4.4512308130575885E-4</v>
      </c>
      <c r="R107" s="237">
        <v>4.3200468022656279E-4</v>
      </c>
      <c r="S107" s="237">
        <v>4.2334551118473516E-4</v>
      </c>
      <c r="T107" s="237">
        <v>3.9699937516589091E-4</v>
      </c>
      <c r="U107" s="237">
        <v>3.8546624543085755E-4</v>
      </c>
      <c r="V107" s="237">
        <v>3.9174181530139928E-4</v>
      </c>
      <c r="W107" s="237">
        <v>4.0924112272229573E-4</v>
      </c>
      <c r="X107" s="237">
        <v>4.0499615790376057E-4</v>
      </c>
      <c r="Y107" s="237">
        <v>4.3486991511607959E-4</v>
      </c>
      <c r="Z107" s="237">
        <v>4.3486991511607959E-4</v>
      </c>
      <c r="AA107" s="237">
        <v>4.3486991511607959E-4</v>
      </c>
      <c r="AB107" s="237">
        <v>4.3486991511607959E-4</v>
      </c>
      <c r="AC107" s="237">
        <v>4.3486991511607959E-4</v>
      </c>
      <c r="AD107" s="237">
        <v>4.3486991511607959E-4</v>
      </c>
      <c r="AE107" s="235" t="s">
        <v>9887</v>
      </c>
    </row>
    <row r="108" spans="1:31" ht="15" x14ac:dyDescent="0.25">
      <c r="A108" s="232" t="s">
        <v>9729</v>
      </c>
      <c r="B108" s="232" t="s">
        <v>9865</v>
      </c>
      <c r="C108" s="232" t="s">
        <v>9731</v>
      </c>
      <c r="D108" s="232" t="s">
        <v>9866</v>
      </c>
      <c r="E108" s="232" t="s">
        <v>9822</v>
      </c>
      <c r="F108" s="232" t="s">
        <v>9888</v>
      </c>
      <c r="G108" s="232" t="s">
        <v>9823</v>
      </c>
      <c r="H108" s="232" t="s">
        <v>9791</v>
      </c>
      <c r="I108" s="232" t="s">
        <v>8030</v>
      </c>
      <c r="J108" s="233">
        <v>25</v>
      </c>
      <c r="K108" s="234">
        <v>2.3584368548892854E-3</v>
      </c>
      <c r="L108" s="234">
        <v>2.2694213156715685E-3</v>
      </c>
      <c r="M108" s="234">
        <v>2.3407020218989671E-3</v>
      </c>
      <c r="N108" s="234">
        <v>2.2510855919056485E-3</v>
      </c>
      <c r="O108" s="234">
        <v>2.0729241790664959E-3</v>
      </c>
      <c r="P108" s="234">
        <v>1.9970960181724452E-3</v>
      </c>
      <c r="Q108" s="234">
        <v>1.9130676079042116E-3</v>
      </c>
      <c r="R108" s="234">
        <v>2.0389809332724846E-3</v>
      </c>
      <c r="S108" s="234">
        <v>2.0393331117987659E-3</v>
      </c>
      <c r="T108" s="234">
        <v>1.9825999179922549E-3</v>
      </c>
      <c r="U108" s="234">
        <v>2.0497591528686387E-3</v>
      </c>
      <c r="V108" s="234">
        <v>2.0479350334106682E-3</v>
      </c>
      <c r="W108" s="234">
        <v>2.0568330015235301E-3</v>
      </c>
      <c r="X108" s="234">
        <v>1.9901880058678769E-3</v>
      </c>
      <c r="Y108" s="234">
        <v>2.0400344840059838E-3</v>
      </c>
      <c r="Z108" s="234">
        <v>1.9925289879979147E-3</v>
      </c>
      <c r="AA108" s="234">
        <v>1.9814933937241717E-3</v>
      </c>
      <c r="AB108" s="234">
        <v>1.9999578394191211E-3</v>
      </c>
      <c r="AC108" s="234">
        <v>1.9899580502220258E-3</v>
      </c>
      <c r="AD108" s="234">
        <v>1.980008259970916E-3</v>
      </c>
      <c r="AE108" s="232" t="s">
        <v>9889</v>
      </c>
    </row>
    <row r="109" spans="1:31" ht="15" x14ac:dyDescent="0.25">
      <c r="A109" s="235" t="s">
        <v>9729</v>
      </c>
      <c r="B109" s="235" t="s">
        <v>9865</v>
      </c>
      <c r="C109" s="235" t="s">
        <v>9731</v>
      </c>
      <c r="D109" s="235" t="s">
        <v>9866</v>
      </c>
      <c r="E109" s="235" t="s">
        <v>9822</v>
      </c>
      <c r="F109" s="235" t="s">
        <v>9888</v>
      </c>
      <c r="G109" s="235" t="s">
        <v>9823</v>
      </c>
      <c r="H109" s="235" t="s">
        <v>9793</v>
      </c>
      <c r="I109" s="235" t="s">
        <v>8030</v>
      </c>
      <c r="J109" s="236">
        <v>25</v>
      </c>
      <c r="K109" s="237">
        <v>3.7603995968744219E-4</v>
      </c>
      <c r="L109" s="237">
        <v>3.7122574533050428E-4</v>
      </c>
      <c r="M109" s="237">
        <v>3.6348821715313063E-4</v>
      </c>
      <c r="N109" s="237">
        <v>3.6967241323123426E-4</v>
      </c>
      <c r="O109" s="237">
        <v>3.3310668662269209E-4</v>
      </c>
      <c r="P109" s="237">
        <v>3.4874059485148334E-4</v>
      </c>
      <c r="Q109" s="237">
        <v>3.5908283143360343E-4</v>
      </c>
      <c r="R109" s="237">
        <v>3.8962979896024037E-4</v>
      </c>
      <c r="S109" s="237">
        <v>3.9024637911191809E-4</v>
      </c>
      <c r="T109" s="237">
        <v>3.8332481394479605E-4</v>
      </c>
      <c r="U109" s="237">
        <v>3.7128381751702004E-4</v>
      </c>
      <c r="V109" s="237">
        <v>3.7168473018168384E-4</v>
      </c>
      <c r="W109" s="237">
        <v>4.0820520641314534E-4</v>
      </c>
      <c r="X109" s="237">
        <v>3.801146463849154E-4</v>
      </c>
      <c r="Y109" s="237">
        <v>3.6657465463712E-4</v>
      </c>
      <c r="Z109" s="237">
        <v>3.5803837215240208E-4</v>
      </c>
      <c r="AA109" s="237">
        <v>3.5605538157444552E-4</v>
      </c>
      <c r="AB109" s="237">
        <v>3.5937326558975349E-4</v>
      </c>
      <c r="AC109" s="237">
        <v>3.5757639926180474E-4</v>
      </c>
      <c r="AD109" s="237">
        <v>3.5578851726549579E-4</v>
      </c>
      <c r="AE109" s="235" t="s">
        <v>9890</v>
      </c>
    </row>
    <row r="110" spans="1:31" ht="15" x14ac:dyDescent="0.25">
      <c r="A110" s="232" t="s">
        <v>9729</v>
      </c>
      <c r="B110" s="232" t="s">
        <v>9878</v>
      </c>
      <c r="C110" s="232" t="s">
        <v>9731</v>
      </c>
      <c r="D110" s="232" t="s">
        <v>9866</v>
      </c>
      <c r="E110" s="232" t="s">
        <v>9822</v>
      </c>
      <c r="F110" s="232" t="s">
        <v>9888</v>
      </c>
      <c r="G110" s="232" t="s">
        <v>9823</v>
      </c>
      <c r="H110" s="232" t="s">
        <v>9891</v>
      </c>
      <c r="I110" s="232" t="s">
        <v>8030</v>
      </c>
      <c r="J110" s="233">
        <v>25</v>
      </c>
      <c r="K110" s="234">
        <v>5.3633814185093963E-2</v>
      </c>
      <c r="L110" s="234">
        <v>5.2954905144776319E-2</v>
      </c>
      <c r="M110" s="234">
        <v>5.169893785710538E-2</v>
      </c>
      <c r="N110" s="234">
        <v>5.1129031957704352E-2</v>
      </c>
      <c r="O110" s="234">
        <v>5.0106117016098302E-2</v>
      </c>
      <c r="P110" s="234">
        <v>5.0201665038332718E-2</v>
      </c>
      <c r="Q110" s="234">
        <v>4.7727989292265821E-2</v>
      </c>
      <c r="R110" s="234">
        <v>5.5874354931979196E-2</v>
      </c>
      <c r="S110" s="234">
        <v>5.2282432114923394E-2</v>
      </c>
      <c r="T110" s="234">
        <v>5.1883329579694971E-2</v>
      </c>
      <c r="U110" s="234">
        <v>5.0286919438781275E-2</v>
      </c>
      <c r="V110" s="234">
        <v>4.948871436832443E-2</v>
      </c>
      <c r="W110" s="234">
        <v>5.0286919438781275E-2</v>
      </c>
      <c r="X110" s="234">
        <v>4.8690509297867578E-2</v>
      </c>
      <c r="Y110" s="234">
        <v>4.7892304227410733E-2</v>
      </c>
      <c r="Z110" s="234">
        <v>4.7094099156794252E-2</v>
      </c>
      <c r="AA110" s="234">
        <v>4.7892304227410733E-2</v>
      </c>
      <c r="AB110" s="234">
        <v>5.2282432114923387E-2</v>
      </c>
      <c r="AC110" s="234">
        <v>5.3479739720608654E-2</v>
      </c>
      <c r="AD110" s="234">
        <v>5.0286919438781275E-2</v>
      </c>
      <c r="AE110" s="232" t="s">
        <v>9892</v>
      </c>
    </row>
    <row r="111" spans="1:31" ht="15" x14ac:dyDescent="0.25">
      <c r="A111" s="235" t="s">
        <v>9729</v>
      </c>
      <c r="B111" s="235" t="s">
        <v>9878</v>
      </c>
      <c r="C111" s="235" t="s">
        <v>9731</v>
      </c>
      <c r="D111" s="235" t="s">
        <v>9866</v>
      </c>
      <c r="E111" s="235" t="s">
        <v>9822</v>
      </c>
      <c r="F111" s="235" t="s">
        <v>9888</v>
      </c>
      <c r="G111" s="235" t="s">
        <v>9823</v>
      </c>
      <c r="H111" s="235" t="s">
        <v>9893</v>
      </c>
      <c r="I111" s="235" t="s">
        <v>8030</v>
      </c>
      <c r="J111" s="236">
        <v>25</v>
      </c>
      <c r="K111" s="237">
        <v>4.8799141834347144E-3</v>
      </c>
      <c r="L111" s="237">
        <v>4.8799141834347144E-3</v>
      </c>
      <c r="M111" s="237">
        <v>4.5420318327871684E-3</v>
      </c>
      <c r="N111" s="237">
        <v>4.6271968523044129E-3</v>
      </c>
      <c r="O111" s="237">
        <v>4.6669382111419752E-3</v>
      </c>
      <c r="P111" s="237">
        <v>5.0373258309447241E-3</v>
      </c>
      <c r="Q111" s="237">
        <v>5.4397840335888162E-3</v>
      </c>
      <c r="R111" s="237">
        <v>5.7774361066051331E-3</v>
      </c>
      <c r="S111" s="237">
        <v>5.7774361066051331E-3</v>
      </c>
      <c r="T111" s="237">
        <v>5.3647620989904794E-3</v>
      </c>
      <c r="U111" s="237">
        <v>5.7774361066051331E-3</v>
      </c>
      <c r="V111" s="237">
        <v>5.7774361066051331E-3</v>
      </c>
      <c r="W111" s="237">
        <v>5.7774361066051331E-3</v>
      </c>
      <c r="X111" s="237">
        <v>5.7774361066051331E-3</v>
      </c>
      <c r="Y111" s="237">
        <v>5.7774361066051331E-3</v>
      </c>
      <c r="Z111" s="237">
        <v>5.7774361066051331E-3</v>
      </c>
      <c r="AA111" s="237">
        <v>5.7774361066051331E-3</v>
      </c>
      <c r="AB111" s="237">
        <v>5.7774361066051331E-3</v>
      </c>
      <c r="AC111" s="237">
        <v>5.7774361066051331E-3</v>
      </c>
      <c r="AD111" s="237">
        <v>4.9520880913758274E-3</v>
      </c>
      <c r="AE111" s="235" t="s">
        <v>9894</v>
      </c>
    </row>
    <row r="112" spans="1:31" ht="15" x14ac:dyDescent="0.25">
      <c r="A112" s="232" t="s">
        <v>9729</v>
      </c>
      <c r="B112" s="232" t="s">
        <v>9878</v>
      </c>
      <c r="C112" s="232" t="s">
        <v>9731</v>
      </c>
      <c r="D112" s="232" t="s">
        <v>9866</v>
      </c>
      <c r="E112" s="232" t="s">
        <v>9822</v>
      </c>
      <c r="F112" s="232" t="s">
        <v>9888</v>
      </c>
      <c r="G112" s="232" t="s">
        <v>9823</v>
      </c>
      <c r="H112" s="232" t="s">
        <v>9895</v>
      </c>
      <c r="I112" s="232" t="s">
        <v>8030</v>
      </c>
      <c r="J112" s="233">
        <v>25</v>
      </c>
      <c r="K112" s="234">
        <v>1.5097597099847988E-2</v>
      </c>
      <c r="L112" s="234">
        <v>1.5290788590244358E-2</v>
      </c>
      <c r="M112" s="234">
        <v>1.5802577481067889E-2</v>
      </c>
      <c r="N112" s="234">
        <v>1.6200463369382391E-2</v>
      </c>
      <c r="O112" s="234">
        <v>1.653849621408375E-2</v>
      </c>
      <c r="P112" s="234">
        <v>1.7005488300010502E-2</v>
      </c>
      <c r="Q112" s="234">
        <v>1.7147987511488223E-2</v>
      </c>
      <c r="R112" s="234">
        <v>1.7641258450858625E-2</v>
      </c>
      <c r="S112" s="234">
        <v>1.7818509219947948E-2</v>
      </c>
      <c r="T112" s="234">
        <v>1.7823914369369306E-2</v>
      </c>
      <c r="U112" s="234">
        <v>1.7165788468404802E-2</v>
      </c>
      <c r="V112" s="234">
        <v>1.704887623447416E-2</v>
      </c>
      <c r="W112" s="234">
        <v>1.7331077245232088E-2</v>
      </c>
      <c r="X112" s="234">
        <v>1.7147428238856871E-2</v>
      </c>
      <c r="Y112" s="234">
        <v>1.7117611995833993E-2</v>
      </c>
      <c r="Z112" s="234">
        <v>1.7117611995833993E-2</v>
      </c>
      <c r="AA112" s="234">
        <v>1.7117611995833993E-2</v>
      </c>
      <c r="AB112" s="234">
        <v>1.7117611995833993E-2</v>
      </c>
      <c r="AC112" s="234">
        <v>1.7117611995833993E-2</v>
      </c>
      <c r="AD112" s="234">
        <v>1.7117611995833993E-2</v>
      </c>
      <c r="AE112" s="232" t="s">
        <v>9896</v>
      </c>
    </row>
    <row r="113" spans="1:31" ht="15" x14ac:dyDescent="0.25">
      <c r="A113" s="235" t="s">
        <v>9729</v>
      </c>
      <c r="B113" s="235" t="s">
        <v>9878</v>
      </c>
      <c r="C113" s="235" t="s">
        <v>9731</v>
      </c>
      <c r="D113" s="235" t="s">
        <v>9866</v>
      </c>
      <c r="E113" s="235" t="s">
        <v>9822</v>
      </c>
      <c r="F113" s="235" t="s">
        <v>9888</v>
      </c>
      <c r="G113" s="235" t="s">
        <v>9823</v>
      </c>
      <c r="H113" s="235" t="s">
        <v>9897</v>
      </c>
      <c r="I113" s="235" t="s">
        <v>8030</v>
      </c>
      <c r="J113" s="236">
        <v>25</v>
      </c>
      <c r="K113" s="237">
        <v>9.174520368063422E-3</v>
      </c>
      <c r="L113" s="237">
        <v>8.8455211704913904E-3</v>
      </c>
      <c r="M113" s="237">
        <v>8.7397955762249131E-3</v>
      </c>
      <c r="N113" s="237">
        <v>8.4941132870791723E-3</v>
      </c>
      <c r="O113" s="237">
        <v>8.2761357002179431E-3</v>
      </c>
      <c r="P113" s="237">
        <v>9.0613645795351843E-3</v>
      </c>
      <c r="Q113" s="237">
        <v>8.4344245357645571E-3</v>
      </c>
      <c r="R113" s="237">
        <v>9.5170288848000495E-3</v>
      </c>
      <c r="S113" s="237">
        <v>9.0877475929804306E-3</v>
      </c>
      <c r="T113" s="237">
        <v>9.5286208073840535E-3</v>
      </c>
      <c r="U113" s="237">
        <v>1.066162216925263E-2</v>
      </c>
      <c r="V113" s="237">
        <v>9.8921989438353966E-3</v>
      </c>
      <c r="W113" s="237">
        <v>1.0109159178993408E-2</v>
      </c>
      <c r="X113" s="237">
        <v>1.0243304243877897E-2</v>
      </c>
      <c r="Y113" s="237">
        <v>1.0320283167935644E-2</v>
      </c>
      <c r="Z113" s="237">
        <v>1.0320283167935644E-2</v>
      </c>
      <c r="AA113" s="237">
        <v>1.0320283167935644E-2</v>
      </c>
      <c r="AB113" s="237">
        <v>1.0320283167935644E-2</v>
      </c>
      <c r="AC113" s="237">
        <v>1.0320283167935644E-2</v>
      </c>
      <c r="AD113" s="237">
        <v>1.0320283167935644E-2</v>
      </c>
      <c r="AE113" s="235" t="s">
        <v>9898</v>
      </c>
    </row>
    <row r="114" spans="1:31" ht="15" x14ac:dyDescent="0.25">
      <c r="A114" s="232" t="s">
        <v>9729</v>
      </c>
      <c r="B114" s="232" t="s">
        <v>9878</v>
      </c>
      <c r="C114" s="232" t="s">
        <v>9731</v>
      </c>
      <c r="D114" s="232" t="s">
        <v>9866</v>
      </c>
      <c r="E114" s="232" t="s">
        <v>9822</v>
      </c>
      <c r="F114" s="232" t="s">
        <v>9888</v>
      </c>
      <c r="G114" s="232" t="s">
        <v>9823</v>
      </c>
      <c r="H114" s="232" t="s">
        <v>9899</v>
      </c>
      <c r="I114" s="232" t="s">
        <v>8030</v>
      </c>
      <c r="J114" s="233">
        <v>25</v>
      </c>
      <c r="K114" s="234">
        <v>1.4341372813912354E-2</v>
      </c>
      <c r="L114" s="234">
        <v>1.3820263703079493E-2</v>
      </c>
      <c r="M114" s="234">
        <v>1.4034636614361429E-2</v>
      </c>
      <c r="N114" s="234">
        <v>1.2827451763559256E-2</v>
      </c>
      <c r="O114" s="234">
        <v>1.3074779774058416E-2</v>
      </c>
      <c r="P114" s="234">
        <v>1.371297726263458E-2</v>
      </c>
      <c r="Q114" s="234">
        <v>1.2658492508925309E-2</v>
      </c>
      <c r="R114" s="234">
        <v>1.5121992294561067E-2</v>
      </c>
      <c r="S114" s="234">
        <v>1.4228016180495353E-2</v>
      </c>
      <c r="T114" s="234">
        <v>1.4361816315207427E-2</v>
      </c>
      <c r="U114" s="234">
        <v>1.4270832252632853E-2</v>
      </c>
      <c r="V114" s="234">
        <v>1.2780865651671315E-2</v>
      </c>
      <c r="W114" s="234">
        <v>1.3293230730263552E-2</v>
      </c>
      <c r="X114" s="234">
        <v>1.3445845798921902E-2</v>
      </c>
      <c r="Y114" s="234">
        <v>1.4252953081231388E-2</v>
      </c>
      <c r="Z114" s="234">
        <v>1.4252953081231388E-2</v>
      </c>
      <c r="AA114" s="234">
        <v>1.4252953081231388E-2</v>
      </c>
      <c r="AB114" s="234">
        <v>1.4252953081231388E-2</v>
      </c>
      <c r="AC114" s="234">
        <v>1.4252953081231388E-2</v>
      </c>
      <c r="AD114" s="234">
        <v>1.4252953081231388E-2</v>
      </c>
      <c r="AE114" s="232" t="s">
        <v>9900</v>
      </c>
    </row>
    <row r="115" spans="1:31" ht="15" x14ac:dyDescent="0.25">
      <c r="A115" s="232" t="s">
        <v>9729</v>
      </c>
      <c r="B115" s="232" t="s">
        <v>9865</v>
      </c>
      <c r="C115" s="232" t="s">
        <v>9731</v>
      </c>
      <c r="D115" s="232" t="s">
        <v>9866</v>
      </c>
      <c r="E115" s="232" t="s">
        <v>9822</v>
      </c>
      <c r="F115" s="232" t="s">
        <v>9901</v>
      </c>
      <c r="G115" s="232" t="s">
        <v>9823</v>
      </c>
      <c r="H115" s="232" t="s">
        <v>9791</v>
      </c>
      <c r="I115" s="232" t="s">
        <v>8030</v>
      </c>
      <c r="J115" s="233">
        <v>25</v>
      </c>
      <c r="K115" s="234">
        <v>5.6433193623335771E-2</v>
      </c>
      <c r="L115" s="234">
        <v>5.7228246596718178E-2</v>
      </c>
      <c r="M115" s="234">
        <v>6.2356347043111778E-2</v>
      </c>
      <c r="N115" s="234">
        <v>6.3257808556417716E-2</v>
      </c>
      <c r="O115" s="234">
        <v>6.1653413137949802E-2</v>
      </c>
      <c r="P115" s="234">
        <v>6.310666122123286E-2</v>
      </c>
      <c r="Q115" s="234">
        <v>6.4503799472681173E-2</v>
      </c>
      <c r="R115" s="234">
        <v>7.3722078443489533E-2</v>
      </c>
      <c r="S115" s="234">
        <v>7.3734811928396454E-2</v>
      </c>
      <c r="T115" s="234">
        <v>7.1683547546321155E-2</v>
      </c>
      <c r="U115" s="234">
        <v>7.4111779365936339E-2</v>
      </c>
      <c r="V115" s="234">
        <v>7.4045825891052797E-2</v>
      </c>
      <c r="W115" s="234">
        <v>7.4367543810284098E-2</v>
      </c>
      <c r="X115" s="234">
        <v>7.195790499639558E-2</v>
      </c>
      <c r="Y115" s="234">
        <v>7.3760170977142492E-2</v>
      </c>
      <c r="Z115" s="234">
        <v>7.2042546331392218E-2</v>
      </c>
      <c r="AA115" s="234">
        <v>7.164353968378534E-2</v>
      </c>
      <c r="AB115" s="234">
        <v>7.2311146374816976E-2</v>
      </c>
      <c r="AC115" s="234">
        <v>7.1949590642942887E-2</v>
      </c>
      <c r="AD115" s="234">
        <v>7.1589842689728164E-2</v>
      </c>
      <c r="AE115" s="232" t="s">
        <v>9902</v>
      </c>
    </row>
    <row r="116" spans="1:31" ht="15" x14ac:dyDescent="0.25">
      <c r="A116" s="235" t="s">
        <v>9729</v>
      </c>
      <c r="B116" s="235" t="s">
        <v>9865</v>
      </c>
      <c r="C116" s="235" t="s">
        <v>9731</v>
      </c>
      <c r="D116" s="235" t="s">
        <v>9866</v>
      </c>
      <c r="E116" s="235" t="s">
        <v>9822</v>
      </c>
      <c r="F116" s="235" t="s">
        <v>9901</v>
      </c>
      <c r="G116" s="235" t="s">
        <v>9823</v>
      </c>
      <c r="H116" s="235" t="s">
        <v>9791</v>
      </c>
      <c r="I116" s="235" t="s">
        <v>8031</v>
      </c>
      <c r="J116" s="236">
        <v>298</v>
      </c>
      <c r="K116" s="237">
        <v>8.2050091995023708E-2</v>
      </c>
      <c r="L116" s="237">
        <v>8.3287442543477419E-2</v>
      </c>
      <c r="M116" s="237">
        <v>9.054288069685526E-2</v>
      </c>
      <c r="N116" s="237">
        <v>9.2011818892584113E-2</v>
      </c>
      <c r="O116" s="237">
        <v>8.8959364475160202E-2</v>
      </c>
      <c r="P116" s="237">
        <v>9.0903380404036616E-2</v>
      </c>
      <c r="Q116" s="237">
        <v>9.2678188429499583E-2</v>
      </c>
      <c r="R116" s="237">
        <v>9.667063609025206E-2</v>
      </c>
      <c r="S116" s="237">
        <v>9.3733478548943316E-2</v>
      </c>
      <c r="T116" s="237">
        <v>9.1326716847900752E-2</v>
      </c>
      <c r="U116" s="237">
        <v>9.3813745724906278E-2</v>
      </c>
      <c r="V116" s="237">
        <v>9.3494885605982514E-2</v>
      </c>
      <c r="W116" s="237">
        <v>9.3890229918675905E-2</v>
      </c>
      <c r="X116" s="237">
        <v>9.1002072193518732E-2</v>
      </c>
      <c r="Y116" s="237">
        <v>9.2941543939276325E-2</v>
      </c>
      <c r="Z116" s="237">
        <v>9.0777250061301773E-2</v>
      </c>
      <c r="AA116" s="237">
        <v>9.0274481515901991E-2</v>
      </c>
      <c r="AB116" s="237">
        <v>9.1115699693499461E-2</v>
      </c>
      <c r="AC116" s="237">
        <v>9.0660121195031973E-2</v>
      </c>
      <c r="AD116" s="237">
        <v>9.0206820589056824E-2</v>
      </c>
      <c r="AE116" s="235" t="s">
        <v>9902</v>
      </c>
    </row>
    <row r="117" spans="1:31" ht="15" x14ac:dyDescent="0.25">
      <c r="A117" s="232" t="s">
        <v>9729</v>
      </c>
      <c r="B117" s="232" t="s">
        <v>9903</v>
      </c>
      <c r="C117" s="232" t="s">
        <v>9731</v>
      </c>
      <c r="D117" s="232" t="s">
        <v>9866</v>
      </c>
      <c r="E117" s="232" t="s">
        <v>9851</v>
      </c>
      <c r="F117" s="232" t="s">
        <v>9876</v>
      </c>
      <c r="G117" s="232" t="s">
        <v>9823</v>
      </c>
      <c r="H117" s="232" t="s">
        <v>9852</v>
      </c>
      <c r="I117" s="232" t="s">
        <v>8030</v>
      </c>
      <c r="J117" s="233">
        <v>25</v>
      </c>
      <c r="K117" s="234">
        <v>6.1930133576639995E-5</v>
      </c>
      <c r="L117" s="234">
        <v>6.9623415666590388E-5</v>
      </c>
      <c r="M117" s="234">
        <v>7.7316697756540809E-5</v>
      </c>
      <c r="N117" s="234">
        <v>8.1470515263094078E-5</v>
      </c>
      <c r="O117" s="234">
        <v>8.562433276964736E-5</v>
      </c>
      <c r="P117" s="234">
        <v>8.9778150276200643E-5</v>
      </c>
      <c r="Q117" s="234">
        <v>9.3931967782753912E-5</v>
      </c>
      <c r="R117" s="234">
        <v>9.8085785289307194E-5</v>
      </c>
      <c r="S117" s="234">
        <v>9.9468191830331517E-5</v>
      </c>
      <c r="T117" s="234">
        <v>1.0085059837135584E-4</v>
      </c>
      <c r="U117" s="234">
        <v>1.0223300491238016E-4</v>
      </c>
      <c r="V117" s="234">
        <v>1.0361541145340447E-4</v>
      </c>
      <c r="W117" s="234">
        <v>1.049978179944288E-4</v>
      </c>
      <c r="X117" s="234">
        <v>1.0239148918268758E-4</v>
      </c>
      <c r="Y117" s="234">
        <v>9.4274636511193456E-5</v>
      </c>
      <c r="Z117" s="234">
        <v>9.5615034141581325E-5</v>
      </c>
      <c r="AA117" s="234">
        <v>9.8742628680562034E-5</v>
      </c>
      <c r="AB117" s="234">
        <v>9.7849007900000008E-5</v>
      </c>
      <c r="AC117" s="234">
        <v>1.0325966176362928E-4</v>
      </c>
      <c r="AD117" s="234">
        <v>1.0848291313688681E-4</v>
      </c>
      <c r="AE117" s="232" t="s">
        <v>9904</v>
      </c>
    </row>
    <row r="118" spans="1:31" ht="15" x14ac:dyDescent="0.25">
      <c r="A118" s="235" t="s">
        <v>9729</v>
      </c>
      <c r="B118" s="235" t="s">
        <v>9903</v>
      </c>
      <c r="C118" s="235" t="s">
        <v>9731</v>
      </c>
      <c r="D118" s="235" t="s">
        <v>9866</v>
      </c>
      <c r="E118" s="235" t="s">
        <v>9851</v>
      </c>
      <c r="F118" s="235" t="s">
        <v>9876</v>
      </c>
      <c r="G118" s="235" t="s">
        <v>9823</v>
      </c>
      <c r="H118" s="235" t="s">
        <v>9852</v>
      </c>
      <c r="I118" s="235" t="s">
        <v>8031</v>
      </c>
      <c r="J118" s="236">
        <v>298</v>
      </c>
      <c r="K118" s="237">
        <v>7.3526937539332416E-4</v>
      </c>
      <c r="L118" s="237">
        <v>8.2660834707505419E-4</v>
      </c>
      <c r="M118" s="237">
        <v>9.1794731875678422E-4</v>
      </c>
      <c r="N118" s="237">
        <v>9.672637763058654E-4</v>
      </c>
      <c r="O118" s="237">
        <v>1.016580233854946E-3</v>
      </c>
      <c r="P118" s="237">
        <v>1.0658966914040273E-3</v>
      </c>
      <c r="Q118" s="237">
        <v>1.1152131489531084E-3</v>
      </c>
      <c r="R118" s="237">
        <v>1.1645296065021895E-3</v>
      </c>
      <c r="S118" s="237">
        <v>1.1809423144241047E-3</v>
      </c>
      <c r="T118" s="237">
        <v>1.1973550223460202E-3</v>
      </c>
      <c r="U118" s="237">
        <v>1.2137677302679355E-3</v>
      </c>
      <c r="V118" s="237">
        <v>1.2301804381898511E-3</v>
      </c>
      <c r="W118" s="237">
        <v>1.2465931461117664E-3</v>
      </c>
      <c r="X118" s="237">
        <v>1.2156493446567435E-3</v>
      </c>
      <c r="Y118" s="237">
        <v>1.1192815048143914E-3</v>
      </c>
      <c r="Z118" s="237">
        <v>1.1351954593233756E-3</v>
      </c>
      <c r="AA118" s="237">
        <v>1.1723280206525719E-3</v>
      </c>
      <c r="AB118" s="237">
        <v>1.1617184519659997E-3</v>
      </c>
      <c r="AC118" s="237">
        <v>1.2259567775809424E-3</v>
      </c>
      <c r="AD118" s="237">
        <v>1.2879701554352314E-3</v>
      </c>
      <c r="AE118" s="235" t="s">
        <v>9904</v>
      </c>
    </row>
    <row r="119" spans="1:31" ht="15" x14ac:dyDescent="0.25">
      <c r="A119" s="235" t="s">
        <v>9729</v>
      </c>
      <c r="B119" s="235" t="s">
        <v>9905</v>
      </c>
      <c r="C119" s="235" t="s">
        <v>9731</v>
      </c>
      <c r="D119" s="235" t="s">
        <v>9866</v>
      </c>
      <c r="E119" s="235" t="s">
        <v>9851</v>
      </c>
      <c r="F119" s="235" t="s">
        <v>9876</v>
      </c>
      <c r="G119" s="235" t="s">
        <v>9823</v>
      </c>
      <c r="H119" s="235" t="s">
        <v>9855</v>
      </c>
      <c r="I119" s="235" t="s">
        <v>8030</v>
      </c>
      <c r="J119" s="236">
        <v>25</v>
      </c>
      <c r="K119" s="237">
        <v>3.9503932557611874E-3</v>
      </c>
      <c r="L119" s="237">
        <v>3.9710148959704681E-3</v>
      </c>
      <c r="M119" s="237">
        <v>4.1406814440841039E-3</v>
      </c>
      <c r="N119" s="237">
        <v>4.6075710776883744E-3</v>
      </c>
      <c r="O119" s="237">
        <v>5.010682442604145E-3</v>
      </c>
      <c r="P119" s="237">
        <v>5.4689047730276698E-3</v>
      </c>
      <c r="Q119" s="237">
        <v>5.3442918480516794E-3</v>
      </c>
      <c r="R119" s="237">
        <v>5.0413450717813084E-3</v>
      </c>
      <c r="S119" s="237">
        <v>4.7383982955109373E-3</v>
      </c>
      <c r="T119" s="237">
        <v>4.8880319258954924E-3</v>
      </c>
      <c r="U119" s="237">
        <v>4.9877876794851969E-3</v>
      </c>
      <c r="V119" s="237">
        <v>5.0626044946774744E-3</v>
      </c>
      <c r="W119" s="237">
        <v>5.0626044946774744E-3</v>
      </c>
      <c r="X119" s="237">
        <v>5.0626044946774744E-3</v>
      </c>
      <c r="Y119" s="237">
        <v>5.0626044946774744E-3</v>
      </c>
      <c r="Z119" s="237">
        <v>5.0626044946774744E-3</v>
      </c>
      <c r="AA119" s="237">
        <v>5.0626044946774744E-3</v>
      </c>
      <c r="AB119" s="237">
        <v>5.0626044946774744E-3</v>
      </c>
      <c r="AC119" s="237">
        <v>5.0626044946774744E-3</v>
      </c>
      <c r="AD119" s="237">
        <v>5.0626044946774744E-3</v>
      </c>
      <c r="AE119" s="235" t="s">
        <v>9906</v>
      </c>
    </row>
    <row r="120" spans="1:31" ht="15" x14ac:dyDescent="0.25">
      <c r="A120" s="232" t="s">
        <v>9729</v>
      </c>
      <c r="B120" s="232" t="s">
        <v>9905</v>
      </c>
      <c r="C120" s="232" t="s">
        <v>9731</v>
      </c>
      <c r="D120" s="232" t="s">
        <v>9866</v>
      </c>
      <c r="E120" s="232" t="s">
        <v>9851</v>
      </c>
      <c r="F120" s="232" t="s">
        <v>9876</v>
      </c>
      <c r="G120" s="232" t="s">
        <v>9823</v>
      </c>
      <c r="H120" s="232" t="s">
        <v>9855</v>
      </c>
      <c r="I120" s="232" t="s">
        <v>8031</v>
      </c>
      <c r="J120" s="233">
        <v>298</v>
      </c>
      <c r="K120" s="234">
        <v>1.5002697639951913E-2</v>
      </c>
      <c r="L120" s="234">
        <v>1.5447420887434308E-2</v>
      </c>
      <c r="M120" s="234">
        <v>1.6524802334609859E-2</v>
      </c>
      <c r="N120" s="234">
        <v>1.8897518257355101E-2</v>
      </c>
      <c r="O120" s="234">
        <v>2.1161257665903269E-2</v>
      </c>
      <c r="P120" s="234">
        <v>2.3834154350482254E-2</v>
      </c>
      <c r="Q120" s="234">
        <v>2.4093716593387996E-2</v>
      </c>
      <c r="R120" s="234">
        <v>2.3576078150951932E-2</v>
      </c>
      <c r="S120" s="234">
        <v>2.3058439708515857E-2</v>
      </c>
      <c r="T120" s="234">
        <v>2.3786600962468988E-2</v>
      </c>
      <c r="U120" s="234">
        <v>2.4272041798437748E-2</v>
      </c>
      <c r="V120" s="234">
        <v>2.4636122425414311E-2</v>
      </c>
      <c r="W120" s="234">
        <v>2.4636122425414311E-2</v>
      </c>
      <c r="X120" s="234">
        <v>2.4636122425414311E-2</v>
      </c>
      <c r="Y120" s="234">
        <v>2.4636122425414311E-2</v>
      </c>
      <c r="Z120" s="234">
        <v>2.4636122425414311E-2</v>
      </c>
      <c r="AA120" s="234">
        <v>2.4636122425414311E-2</v>
      </c>
      <c r="AB120" s="234">
        <v>2.4636122425414311E-2</v>
      </c>
      <c r="AC120" s="234">
        <v>2.4636122425414311E-2</v>
      </c>
      <c r="AD120" s="234">
        <v>2.4636122425414311E-2</v>
      </c>
      <c r="AE120" s="232" t="s">
        <v>9906</v>
      </c>
    </row>
    <row r="121" spans="1:31" ht="15" x14ac:dyDescent="0.25">
      <c r="A121" s="235" t="s">
        <v>9729</v>
      </c>
      <c r="B121" s="235" t="s">
        <v>9907</v>
      </c>
      <c r="C121" s="235" t="s">
        <v>9731</v>
      </c>
      <c r="D121" s="235" t="s">
        <v>9866</v>
      </c>
      <c r="E121" s="235" t="s">
        <v>9851</v>
      </c>
      <c r="F121" s="235" t="s">
        <v>9876</v>
      </c>
      <c r="G121" s="235" t="s">
        <v>9823</v>
      </c>
      <c r="H121" s="235" t="s">
        <v>9858</v>
      </c>
      <c r="I121" s="235" t="s">
        <v>8030</v>
      </c>
      <c r="J121" s="236">
        <v>25</v>
      </c>
      <c r="K121" s="237">
        <v>4.2324412670978586E-3</v>
      </c>
      <c r="L121" s="237">
        <v>4.7462172567415226E-3</v>
      </c>
      <c r="M121" s="237">
        <v>4.4065580067111721E-3</v>
      </c>
      <c r="N121" s="237">
        <v>4.2172678774785918E-3</v>
      </c>
      <c r="O121" s="237">
        <v>3.8594190806733632E-3</v>
      </c>
      <c r="P121" s="237">
        <v>3.9041831921556407E-3</v>
      </c>
      <c r="Q121" s="237">
        <v>3.6392298302406257E-3</v>
      </c>
      <c r="R121" s="237">
        <v>3.3790301792794809E-3</v>
      </c>
      <c r="S121" s="237">
        <v>3.3975828567522244E-3</v>
      </c>
      <c r="T121" s="237">
        <v>3.6167817507362391E-3</v>
      </c>
      <c r="U121" s="237">
        <v>3.3427831332562209E-3</v>
      </c>
      <c r="V121" s="237">
        <v>3.2879834097602166E-3</v>
      </c>
      <c r="W121" s="237">
        <v>3.2331836862642131E-3</v>
      </c>
      <c r="X121" s="237">
        <v>3.1235842392722058E-3</v>
      </c>
      <c r="Y121" s="237">
        <v>3.2331836862642131E-3</v>
      </c>
      <c r="Z121" s="237">
        <v>3.2879834097602166E-3</v>
      </c>
      <c r="AA121" s="237">
        <v>3.1509841010202073E-3</v>
      </c>
      <c r="AB121" s="237">
        <v>3.2879834097602166E-3</v>
      </c>
      <c r="AC121" s="237">
        <v>3.1235842392722053E-3</v>
      </c>
      <c r="AD121" s="237">
        <v>3.013984792280198E-3</v>
      </c>
      <c r="AE121" s="235" t="s">
        <v>9908</v>
      </c>
    </row>
    <row r="122" spans="1:31" ht="15" x14ac:dyDescent="0.25">
      <c r="A122" s="232" t="s">
        <v>9729</v>
      </c>
      <c r="B122" s="232" t="s">
        <v>9907</v>
      </c>
      <c r="C122" s="232" t="s">
        <v>9731</v>
      </c>
      <c r="D122" s="232" t="s">
        <v>9866</v>
      </c>
      <c r="E122" s="232" t="s">
        <v>9851</v>
      </c>
      <c r="F122" s="232" t="s">
        <v>9876</v>
      </c>
      <c r="G122" s="232" t="s">
        <v>9823</v>
      </c>
      <c r="H122" s="232" t="s">
        <v>9858</v>
      </c>
      <c r="I122" s="232" t="s">
        <v>8031</v>
      </c>
      <c r="J122" s="233">
        <v>298</v>
      </c>
      <c r="K122" s="234">
        <v>2.495526507078524E-2</v>
      </c>
      <c r="L122" s="234">
        <v>2.8465684584381753E-2</v>
      </c>
      <c r="M122" s="234">
        <v>2.6884326352030436E-2</v>
      </c>
      <c r="N122" s="234">
        <v>2.6174631570662452E-2</v>
      </c>
      <c r="O122" s="234">
        <v>2.436948456578918E-2</v>
      </c>
      <c r="P122" s="234">
        <v>2.5081652151273431E-2</v>
      </c>
      <c r="Q122" s="234">
        <v>2.3788375598466961E-2</v>
      </c>
      <c r="R122" s="234">
        <v>2.2475316612730376E-2</v>
      </c>
      <c r="S122" s="234">
        <v>2.299707828126224E-2</v>
      </c>
      <c r="T122" s="234">
        <v>2.448076075102109E-2</v>
      </c>
      <c r="U122" s="234">
        <v>2.2626157663822529E-2</v>
      </c>
      <c r="V122" s="234">
        <v>2.2255237046382811E-2</v>
      </c>
      <c r="W122" s="234">
        <v>2.1884316428943101E-2</v>
      </c>
      <c r="X122" s="234">
        <v>2.1142475194063672E-2</v>
      </c>
      <c r="Y122" s="234">
        <v>2.1884316428943101E-2</v>
      </c>
      <c r="Z122" s="234">
        <v>2.2255237046382811E-2</v>
      </c>
      <c r="AA122" s="234">
        <v>2.1327935502783526E-2</v>
      </c>
      <c r="AB122" s="234">
        <v>2.2255237046382811E-2</v>
      </c>
      <c r="AC122" s="234">
        <v>2.1142475194063672E-2</v>
      </c>
      <c r="AD122" s="234">
        <v>2.0400633959184247E-2</v>
      </c>
      <c r="AE122" s="232" t="s">
        <v>9908</v>
      </c>
    </row>
    <row r="123" spans="1:31" ht="15" x14ac:dyDescent="0.25">
      <c r="A123" s="232" t="s">
        <v>9729</v>
      </c>
      <c r="B123" s="232" t="s">
        <v>9903</v>
      </c>
      <c r="C123" s="232" t="s">
        <v>9731</v>
      </c>
      <c r="D123" s="232" t="s">
        <v>9866</v>
      </c>
      <c r="E123" s="232" t="s">
        <v>9851</v>
      </c>
      <c r="F123" s="232" t="s">
        <v>9888</v>
      </c>
      <c r="G123" s="232" t="s">
        <v>9823</v>
      </c>
      <c r="H123" s="232" t="s">
        <v>9852</v>
      </c>
      <c r="I123" s="232" t="s">
        <v>8030</v>
      </c>
      <c r="J123" s="233">
        <v>25</v>
      </c>
      <c r="K123" s="234">
        <v>7.1219653613136002E-4</v>
      </c>
      <c r="L123" s="234">
        <v>8.006692801657896E-4</v>
      </c>
      <c r="M123" s="234">
        <v>8.8914202420021929E-4</v>
      </c>
      <c r="N123" s="234">
        <v>9.3691092552558206E-4</v>
      </c>
      <c r="O123" s="234">
        <v>9.8467982685094451E-4</v>
      </c>
      <c r="P123" s="234">
        <v>1.0324487281763073E-3</v>
      </c>
      <c r="Q123" s="234">
        <v>1.08021762950167E-3</v>
      </c>
      <c r="R123" s="234">
        <v>1.1279865308270328E-3</v>
      </c>
      <c r="S123" s="234">
        <v>1.1438842060488125E-3</v>
      </c>
      <c r="T123" s="234">
        <v>1.1597818812705922E-3</v>
      </c>
      <c r="U123" s="234">
        <v>1.1756795564923719E-3</v>
      </c>
      <c r="V123" s="234">
        <v>1.1915772317141514E-3</v>
      </c>
      <c r="W123" s="234">
        <v>1.2074749069359311E-3</v>
      </c>
      <c r="X123" s="234">
        <v>1.1775021256009073E-3</v>
      </c>
      <c r="Y123" s="234">
        <v>1.0841583198787249E-3</v>
      </c>
      <c r="Z123" s="234">
        <v>1.0995728926281852E-3</v>
      </c>
      <c r="AA123" s="234">
        <v>1.1355402298264632E-3</v>
      </c>
      <c r="AB123" s="234">
        <v>1.12526359075E-3</v>
      </c>
      <c r="AC123" s="234">
        <v>1.1874861101762073E-3</v>
      </c>
      <c r="AD123" s="234">
        <v>1.2475535009633307E-3</v>
      </c>
      <c r="AE123" s="232" t="s">
        <v>9909</v>
      </c>
    </row>
    <row r="124" spans="1:31" ht="15" x14ac:dyDescent="0.25">
      <c r="A124" s="235" t="s">
        <v>9729</v>
      </c>
      <c r="B124" s="235" t="s">
        <v>9905</v>
      </c>
      <c r="C124" s="235" t="s">
        <v>9731</v>
      </c>
      <c r="D124" s="235" t="s">
        <v>9866</v>
      </c>
      <c r="E124" s="235" t="s">
        <v>9851</v>
      </c>
      <c r="F124" s="235" t="s">
        <v>9888</v>
      </c>
      <c r="G124" s="235" t="s">
        <v>9823</v>
      </c>
      <c r="H124" s="235" t="s">
        <v>9855</v>
      </c>
      <c r="I124" s="235" t="s">
        <v>8030</v>
      </c>
      <c r="J124" s="236">
        <v>25</v>
      </c>
      <c r="K124" s="237">
        <v>4.54295224412537E-2</v>
      </c>
      <c r="L124" s="237">
        <v>4.5666671303660387E-2</v>
      </c>
      <c r="M124" s="237">
        <v>4.7617836606967202E-2</v>
      </c>
      <c r="N124" s="237">
        <v>5.2987067393416305E-2</v>
      </c>
      <c r="O124" s="237">
        <v>5.7622848089947665E-2</v>
      </c>
      <c r="P124" s="237">
        <v>6.2892404889818218E-2</v>
      </c>
      <c r="Q124" s="237">
        <v>6.1459356252594313E-2</v>
      </c>
      <c r="R124" s="237">
        <v>5.7975468325485051E-2</v>
      </c>
      <c r="S124" s="237">
        <v>5.4491580398375768E-2</v>
      </c>
      <c r="T124" s="237">
        <v>5.6212367147798169E-2</v>
      </c>
      <c r="U124" s="237">
        <v>5.735955831407976E-2</v>
      </c>
      <c r="V124" s="237">
        <v>5.8219951688790954E-2</v>
      </c>
      <c r="W124" s="237">
        <v>5.8219951688790954E-2</v>
      </c>
      <c r="X124" s="237">
        <v>5.8219951688790954E-2</v>
      </c>
      <c r="Y124" s="237">
        <v>5.8219951688790954E-2</v>
      </c>
      <c r="Z124" s="237">
        <v>5.8219951688790954E-2</v>
      </c>
      <c r="AA124" s="237">
        <v>5.8219951688790954E-2</v>
      </c>
      <c r="AB124" s="237">
        <v>5.8219951688790954E-2</v>
      </c>
      <c r="AC124" s="237">
        <v>5.8219951688790954E-2</v>
      </c>
      <c r="AD124" s="237">
        <v>5.8219951688790954E-2</v>
      </c>
      <c r="AE124" s="235" t="s">
        <v>9910</v>
      </c>
    </row>
    <row r="125" spans="1:31" ht="15" x14ac:dyDescent="0.25">
      <c r="A125" s="235" t="s">
        <v>9729</v>
      </c>
      <c r="B125" s="235" t="s">
        <v>9907</v>
      </c>
      <c r="C125" s="235" t="s">
        <v>9731</v>
      </c>
      <c r="D125" s="235" t="s">
        <v>9866</v>
      </c>
      <c r="E125" s="235" t="s">
        <v>9851</v>
      </c>
      <c r="F125" s="235" t="s">
        <v>9888</v>
      </c>
      <c r="G125" s="235" t="s">
        <v>9823</v>
      </c>
      <c r="H125" s="235" t="s">
        <v>9858</v>
      </c>
      <c r="I125" s="235" t="s">
        <v>8030</v>
      </c>
      <c r="J125" s="236">
        <v>25</v>
      </c>
      <c r="K125" s="237">
        <v>1.1278260309878919E-2</v>
      </c>
      <c r="L125" s="237">
        <v>1.0514931478761765E-2</v>
      </c>
      <c r="M125" s="237">
        <v>9.7624387994340762E-3</v>
      </c>
      <c r="N125" s="237">
        <v>9.3430789954429237E-3</v>
      </c>
      <c r="O125" s="237">
        <v>8.5502885742249103E-3</v>
      </c>
      <c r="P125" s="237">
        <v>8.6494605125248761E-3</v>
      </c>
      <c r="Q125" s="237">
        <v>8.0624738039736053E-3</v>
      </c>
      <c r="R125" s="237">
        <v>7.4860186286931259E-3</v>
      </c>
      <c r="S125" s="237">
        <v>7.5271208627083032E-3</v>
      </c>
      <c r="T125" s="237">
        <v>8.0127415635281949E-3</v>
      </c>
      <c r="U125" s="237">
        <v>7.4057156875033323E-3</v>
      </c>
      <c r="V125" s="237">
        <v>7.284310512298357E-3</v>
      </c>
      <c r="W125" s="237">
        <v>7.1629053370933851E-3</v>
      </c>
      <c r="X125" s="237">
        <v>6.9200949866834406E-3</v>
      </c>
      <c r="Y125" s="237">
        <v>7.1629053370933851E-3</v>
      </c>
      <c r="Z125" s="237">
        <v>7.284310512298357E-3</v>
      </c>
      <c r="AA125" s="237">
        <v>6.9807975742859256E-3</v>
      </c>
      <c r="AB125" s="237">
        <v>7.28431051229835E-3</v>
      </c>
      <c r="AC125" s="237">
        <v>6.9200949866834328E-3</v>
      </c>
      <c r="AD125" s="237">
        <v>6.6772846362734882E-3</v>
      </c>
      <c r="AE125" s="235" t="s">
        <v>9911</v>
      </c>
    </row>
    <row r="126" spans="1:31" ht="15" x14ac:dyDescent="0.25">
      <c r="A126" s="235" t="s">
        <v>9729</v>
      </c>
      <c r="B126" s="235" t="s">
        <v>9912</v>
      </c>
      <c r="C126" s="235" t="s">
        <v>9731</v>
      </c>
      <c r="D126" s="235" t="s">
        <v>9866</v>
      </c>
      <c r="E126" s="235" t="s">
        <v>9795</v>
      </c>
      <c r="F126" s="235" t="s">
        <v>9869</v>
      </c>
      <c r="G126" s="235" t="s">
        <v>9823</v>
      </c>
      <c r="H126" s="235" t="s">
        <v>9913</v>
      </c>
      <c r="I126" s="235" t="s">
        <v>8030</v>
      </c>
      <c r="J126" s="236">
        <v>25</v>
      </c>
      <c r="K126" s="237">
        <v>9.1996728165576358E-2</v>
      </c>
      <c r="L126" s="237">
        <v>9.3428563177605894E-2</v>
      </c>
      <c r="M126" s="237">
        <v>8.8905357927802645E-2</v>
      </c>
      <c r="N126" s="237">
        <v>8.1316851025409531E-2</v>
      </c>
      <c r="O126" s="237">
        <v>7.3402218703486843E-2</v>
      </c>
      <c r="P126" s="237">
        <v>7.5229827426972803E-2</v>
      </c>
      <c r="Q126" s="237">
        <v>7.4850940319787729E-2</v>
      </c>
      <c r="R126" s="237">
        <v>7.9780434136692294E-2</v>
      </c>
      <c r="S126" s="237">
        <v>7.8460611794124793E-2</v>
      </c>
      <c r="T126" s="237">
        <v>7.5728593595084728E-2</v>
      </c>
      <c r="U126" s="237">
        <v>7.2570349520274996E-2</v>
      </c>
      <c r="V126" s="237">
        <v>7.5468668760505328E-2</v>
      </c>
      <c r="W126" s="237">
        <v>7.6931805261415839E-2</v>
      </c>
      <c r="X126" s="237">
        <v>6.4939819808630617E-2</v>
      </c>
      <c r="Y126" s="237">
        <v>5.6869606360672231E-2</v>
      </c>
      <c r="Z126" s="237">
        <v>5.6869606360672231E-2</v>
      </c>
      <c r="AA126" s="237">
        <v>5.6869606360672231E-2</v>
      </c>
      <c r="AB126" s="237">
        <v>5.6869606360672231E-2</v>
      </c>
      <c r="AC126" s="237">
        <v>5.6869606360672231E-2</v>
      </c>
      <c r="AD126" s="237">
        <v>5.6869606360672231E-2</v>
      </c>
      <c r="AE126" s="235" t="s">
        <v>9914</v>
      </c>
    </row>
    <row r="127" spans="1:31" ht="15" x14ac:dyDescent="0.25">
      <c r="A127" s="232" t="s">
        <v>9729</v>
      </c>
      <c r="B127" s="232" t="s">
        <v>9912</v>
      </c>
      <c r="C127" s="232" t="s">
        <v>9731</v>
      </c>
      <c r="D127" s="232" t="s">
        <v>9866</v>
      </c>
      <c r="E127" s="232" t="s">
        <v>9795</v>
      </c>
      <c r="F127" s="232" t="s">
        <v>9869</v>
      </c>
      <c r="G127" s="232" t="s">
        <v>9823</v>
      </c>
      <c r="H127" s="232" t="s">
        <v>9913</v>
      </c>
      <c r="I127" s="232" t="s">
        <v>8031</v>
      </c>
      <c r="J127" s="233">
        <v>298</v>
      </c>
      <c r="K127" s="234">
        <v>3.5929478213631255E-3</v>
      </c>
      <c r="L127" s="234">
        <v>3.5837936629621865E-3</v>
      </c>
      <c r="M127" s="234">
        <v>3.4840488864592142E-3</v>
      </c>
      <c r="N127" s="234">
        <v>3.16871356318773E-3</v>
      </c>
      <c r="O127" s="234">
        <v>2.9699768644415804E-3</v>
      </c>
      <c r="P127" s="234">
        <v>3.0261718857401906E-3</v>
      </c>
      <c r="Q127" s="234">
        <v>3.0714895515966917E-3</v>
      </c>
      <c r="R127" s="234">
        <v>3.3077922810556592E-3</v>
      </c>
      <c r="S127" s="234">
        <v>3.2139721504420788E-3</v>
      </c>
      <c r="T127" s="234">
        <v>3.1365385560976982E-3</v>
      </c>
      <c r="U127" s="234">
        <v>3.0297885392031811E-3</v>
      </c>
      <c r="V127" s="234">
        <v>3.1545426634246834E-3</v>
      </c>
      <c r="W127" s="234">
        <v>3.1193310906878352E-3</v>
      </c>
      <c r="X127" s="234">
        <v>2.7090605033693567E-3</v>
      </c>
      <c r="Y127" s="234">
        <v>2.3723996291930669E-3</v>
      </c>
      <c r="Z127" s="234">
        <v>2.3723996291930669E-3</v>
      </c>
      <c r="AA127" s="234">
        <v>2.3723996291930669E-3</v>
      </c>
      <c r="AB127" s="234">
        <v>2.3723996291930669E-3</v>
      </c>
      <c r="AC127" s="234">
        <v>2.3723996291930669E-3</v>
      </c>
      <c r="AD127" s="234">
        <v>2.3723996291930669E-3</v>
      </c>
      <c r="AE127" s="232" t="s">
        <v>9914</v>
      </c>
    </row>
    <row r="128" spans="1:31" ht="15" x14ac:dyDescent="0.25">
      <c r="A128" s="235" t="s">
        <v>9729</v>
      </c>
      <c r="B128" s="235" t="s">
        <v>9912</v>
      </c>
      <c r="C128" s="235" t="s">
        <v>9731</v>
      </c>
      <c r="D128" s="235" t="s">
        <v>9866</v>
      </c>
      <c r="E128" s="235" t="s">
        <v>9795</v>
      </c>
      <c r="F128" s="235" t="s">
        <v>9869</v>
      </c>
      <c r="G128" s="235" t="s">
        <v>9823</v>
      </c>
      <c r="H128" s="235" t="s">
        <v>9915</v>
      </c>
      <c r="I128" s="235" t="s">
        <v>8030</v>
      </c>
      <c r="J128" s="236">
        <v>25</v>
      </c>
      <c r="K128" s="237">
        <v>5.402220892047467E-4</v>
      </c>
      <c r="L128" s="237">
        <v>3.2396253596820933E-4</v>
      </c>
      <c r="M128" s="237">
        <v>2.7969342335100672E-4</v>
      </c>
      <c r="N128" s="237">
        <v>2.5943872288164893E-4</v>
      </c>
      <c r="O128" s="237">
        <v>1.9973971625218443E-4</v>
      </c>
      <c r="P128" s="237">
        <v>1.700243219590267E-4</v>
      </c>
      <c r="Q128" s="237">
        <v>2.0966232172151255E-4</v>
      </c>
      <c r="R128" s="237">
        <v>1.5633951491875374E-4</v>
      </c>
      <c r="S128" s="237">
        <v>2.5261985160312886E-5</v>
      </c>
      <c r="T128" s="237">
        <v>2.0820248536392883E-5</v>
      </c>
      <c r="U128" s="237">
        <v>2.8916889848180424E-5</v>
      </c>
      <c r="V128" s="237">
        <v>2.4756439185837699E-5</v>
      </c>
      <c r="W128" s="237">
        <v>4.2535456098263702E-5</v>
      </c>
      <c r="X128" s="237">
        <v>8.6819706578249587E-5</v>
      </c>
      <c r="Y128" s="237">
        <v>7.8551163094606777E-5</v>
      </c>
      <c r="Z128" s="237">
        <v>7.8551163094606777E-5</v>
      </c>
      <c r="AA128" s="237">
        <v>7.8551163094606777E-5</v>
      </c>
      <c r="AB128" s="237">
        <v>7.8551163094606777E-5</v>
      </c>
      <c r="AC128" s="237">
        <v>7.8551163094606777E-5</v>
      </c>
      <c r="AD128" s="237">
        <v>7.8551163094606777E-5</v>
      </c>
      <c r="AE128" s="235" t="s">
        <v>9916</v>
      </c>
    </row>
    <row r="129" spans="1:31" ht="15" x14ac:dyDescent="0.25">
      <c r="A129" s="232" t="s">
        <v>9729</v>
      </c>
      <c r="B129" s="232" t="s">
        <v>9912</v>
      </c>
      <c r="C129" s="232" t="s">
        <v>9731</v>
      </c>
      <c r="D129" s="232" t="s">
        <v>9866</v>
      </c>
      <c r="E129" s="232" t="s">
        <v>9795</v>
      </c>
      <c r="F129" s="232" t="s">
        <v>9869</v>
      </c>
      <c r="G129" s="232" t="s">
        <v>9823</v>
      </c>
      <c r="H129" s="232" t="s">
        <v>9915</v>
      </c>
      <c r="I129" s="232" t="s">
        <v>8031</v>
      </c>
      <c r="J129" s="233">
        <v>298</v>
      </c>
      <c r="K129" s="234">
        <v>2.486329507416594E-5</v>
      </c>
      <c r="L129" s="234">
        <v>1.4826615325902895E-5</v>
      </c>
      <c r="M129" s="234">
        <v>1.3234339899146403E-5</v>
      </c>
      <c r="N129" s="234">
        <v>1.2347949715410526E-5</v>
      </c>
      <c r="O129" s="234">
        <v>9.9812173363114231E-6</v>
      </c>
      <c r="P129" s="234">
        <v>8.5376820143342746E-6</v>
      </c>
      <c r="Q129" s="234">
        <v>1.0851473000206832E-5</v>
      </c>
      <c r="R129" s="234">
        <v>8.2578489358511064E-6</v>
      </c>
      <c r="S129" s="234">
        <v>1.3310978868388644E-6</v>
      </c>
      <c r="T129" s="234">
        <v>1.1092482390323868E-6</v>
      </c>
      <c r="U129" s="234">
        <v>1.5529475346453415E-6</v>
      </c>
      <c r="V129" s="234">
        <v>1.3310978868388644E-6</v>
      </c>
      <c r="W129" s="234">
        <v>2.2184964780647736E-6</v>
      </c>
      <c r="X129" s="234">
        <v>4.6588426039360246E-6</v>
      </c>
      <c r="Y129" s="234">
        <v>4.2151433083230699E-6</v>
      </c>
      <c r="Z129" s="234">
        <v>4.2151433083230699E-6</v>
      </c>
      <c r="AA129" s="234">
        <v>4.2151433083230699E-6</v>
      </c>
      <c r="AB129" s="234">
        <v>4.2151433083230699E-6</v>
      </c>
      <c r="AC129" s="234">
        <v>4.2151433083230699E-6</v>
      </c>
      <c r="AD129" s="234">
        <v>4.2151433083230699E-6</v>
      </c>
      <c r="AE129" s="232" t="s">
        <v>9916</v>
      </c>
    </row>
    <row r="130" spans="1:31" ht="15" x14ac:dyDescent="0.25">
      <c r="A130" s="235" t="s">
        <v>9729</v>
      </c>
      <c r="B130" s="235" t="s">
        <v>9912</v>
      </c>
      <c r="C130" s="235" t="s">
        <v>9731</v>
      </c>
      <c r="D130" s="235" t="s">
        <v>9866</v>
      </c>
      <c r="E130" s="235" t="s">
        <v>9795</v>
      </c>
      <c r="F130" s="235" t="s">
        <v>9869</v>
      </c>
      <c r="G130" s="235" t="s">
        <v>9823</v>
      </c>
      <c r="H130" s="235" t="s">
        <v>9917</v>
      </c>
      <c r="I130" s="235" t="s">
        <v>8030</v>
      </c>
      <c r="J130" s="236">
        <v>25</v>
      </c>
      <c r="K130" s="237">
        <v>2.0713898656957962E-2</v>
      </c>
      <c r="L130" s="237">
        <v>1.9319126623165966E-2</v>
      </c>
      <c r="M130" s="237">
        <v>1.8663017627412883E-2</v>
      </c>
      <c r="N130" s="237">
        <v>1.9349503358102416E-2</v>
      </c>
      <c r="O130" s="237">
        <v>1.5905893007068989E-2</v>
      </c>
      <c r="P130" s="237">
        <v>1.543244902329432E-2</v>
      </c>
      <c r="Q130" s="237">
        <v>1.2240518249733486E-2</v>
      </c>
      <c r="R130" s="237">
        <v>1.6286301966486085E-2</v>
      </c>
      <c r="S130" s="237">
        <v>1.5721683168344856E-2</v>
      </c>
      <c r="T130" s="237">
        <v>1.5129562054732716E-2</v>
      </c>
      <c r="U130" s="237">
        <v>1.8383012917499195E-2</v>
      </c>
      <c r="V130" s="237">
        <v>1.8406899411307655E-2</v>
      </c>
      <c r="W130" s="237">
        <v>1.7073689542386951E-2</v>
      </c>
      <c r="X130" s="237">
        <v>1.4330071394576375E-2</v>
      </c>
      <c r="Y130" s="237">
        <v>1.0327428851528389E-2</v>
      </c>
      <c r="Z130" s="237">
        <v>1.5315454768723685E-2</v>
      </c>
      <c r="AA130" s="237">
        <v>1.5315454768723685E-2</v>
      </c>
      <c r="AB130" s="237">
        <v>1.5315454768723685E-2</v>
      </c>
      <c r="AC130" s="237">
        <v>1.5315454768723685E-2</v>
      </c>
      <c r="AD130" s="237">
        <v>1.5315454768723685E-2</v>
      </c>
      <c r="AE130" s="235" t="s">
        <v>9918</v>
      </c>
    </row>
    <row r="131" spans="1:31" ht="15" x14ac:dyDescent="0.25">
      <c r="A131" s="232" t="s">
        <v>9729</v>
      </c>
      <c r="B131" s="232" t="s">
        <v>9912</v>
      </c>
      <c r="C131" s="232" t="s">
        <v>9731</v>
      </c>
      <c r="D131" s="232" t="s">
        <v>9866</v>
      </c>
      <c r="E131" s="232" t="s">
        <v>9795</v>
      </c>
      <c r="F131" s="232" t="s">
        <v>9869</v>
      </c>
      <c r="G131" s="232" t="s">
        <v>9823</v>
      </c>
      <c r="H131" s="232" t="s">
        <v>9917</v>
      </c>
      <c r="I131" s="232" t="s">
        <v>8031</v>
      </c>
      <c r="J131" s="233">
        <v>298</v>
      </c>
      <c r="K131" s="234">
        <v>8.0898482517231395E-4</v>
      </c>
      <c r="L131" s="234">
        <v>7.4105563878201135E-4</v>
      </c>
      <c r="M131" s="234">
        <v>7.3137173392361391E-4</v>
      </c>
      <c r="N131" s="234">
        <v>7.5400157481020542E-4</v>
      </c>
      <c r="O131" s="234">
        <v>6.4357910528709862E-4</v>
      </c>
      <c r="P131" s="234">
        <v>6.2078094500144757E-4</v>
      </c>
      <c r="Q131" s="234">
        <v>5.0228659452453009E-4</v>
      </c>
      <c r="R131" s="234">
        <v>6.7524957108384346E-4</v>
      </c>
      <c r="S131" s="234">
        <v>6.440053258024432E-4</v>
      </c>
      <c r="T131" s="234">
        <v>6.2663853200915613E-4</v>
      </c>
      <c r="U131" s="234">
        <v>7.6748482295654831E-4</v>
      </c>
      <c r="V131" s="234">
        <v>7.6939676355764429E-4</v>
      </c>
      <c r="W131" s="234">
        <v>6.9228182598011264E-4</v>
      </c>
      <c r="X131" s="234">
        <v>5.9780009460929403E-4</v>
      </c>
      <c r="Y131" s="234">
        <v>4.3082394878025883E-4</v>
      </c>
      <c r="Z131" s="234">
        <v>6.3890681753285431E-4</v>
      </c>
      <c r="AA131" s="234">
        <v>6.3890681753285431E-4</v>
      </c>
      <c r="AB131" s="234">
        <v>6.3890681753285431E-4</v>
      </c>
      <c r="AC131" s="234">
        <v>6.3890681753285431E-4</v>
      </c>
      <c r="AD131" s="234">
        <v>6.3890681753285431E-4</v>
      </c>
      <c r="AE131" s="232" t="s">
        <v>9918</v>
      </c>
    </row>
    <row r="132" spans="1:31" ht="15" x14ac:dyDescent="0.25">
      <c r="A132" s="235" t="s">
        <v>9729</v>
      </c>
      <c r="B132" s="235" t="s">
        <v>9912</v>
      </c>
      <c r="C132" s="235" t="s">
        <v>9731</v>
      </c>
      <c r="D132" s="235" t="s">
        <v>9866</v>
      </c>
      <c r="E132" s="235" t="s">
        <v>9795</v>
      </c>
      <c r="F132" s="235" t="s">
        <v>9888</v>
      </c>
      <c r="G132" s="235" t="s">
        <v>9823</v>
      </c>
      <c r="H132" s="235" t="s">
        <v>9919</v>
      </c>
      <c r="I132" s="235" t="s">
        <v>8030</v>
      </c>
      <c r="J132" s="236">
        <v>25</v>
      </c>
      <c r="K132" s="237">
        <v>7.9875637907685323E-5</v>
      </c>
      <c r="L132" s="237">
        <v>8.1198989912471131E-5</v>
      </c>
      <c r="M132" s="237">
        <v>8.6564064081971751E-5</v>
      </c>
      <c r="N132" s="237">
        <v>8.3936054468512089E-5</v>
      </c>
      <c r="O132" s="237">
        <v>8.038584803947924E-5</v>
      </c>
      <c r="P132" s="237">
        <v>7.6015971622509469E-5</v>
      </c>
      <c r="Q132" s="237">
        <v>8.4761412524999942E-5</v>
      </c>
      <c r="R132" s="237">
        <v>7.6247880805721413E-5</v>
      </c>
      <c r="S132" s="237">
        <v>7.1207787584901211E-5</v>
      </c>
      <c r="T132" s="237">
        <v>7.2980140007168317E-5</v>
      </c>
      <c r="U132" s="237">
        <v>7.395175565738169E-5</v>
      </c>
      <c r="V132" s="237">
        <v>5.4059362968272611E-5</v>
      </c>
      <c r="W132" s="237">
        <v>5.0079068326431684E-5</v>
      </c>
      <c r="X132" s="237">
        <v>4.990653844461817E-5</v>
      </c>
      <c r="Y132" s="237">
        <v>4.9625042321659103E-5</v>
      </c>
      <c r="Z132" s="237">
        <v>4.9625042321659103E-5</v>
      </c>
      <c r="AA132" s="237">
        <v>4.9625042321659103E-5</v>
      </c>
      <c r="AB132" s="237">
        <v>4.9625042321659103E-5</v>
      </c>
      <c r="AC132" s="237">
        <v>4.9625042321659103E-5</v>
      </c>
      <c r="AD132" s="237">
        <v>4.9625042321659103E-5</v>
      </c>
      <c r="AE132" s="235" t="s">
        <v>9920</v>
      </c>
    </row>
    <row r="133" spans="1:31" ht="15" x14ac:dyDescent="0.25">
      <c r="A133" s="232" t="s">
        <v>9729</v>
      </c>
      <c r="B133" s="232" t="s">
        <v>9912</v>
      </c>
      <c r="C133" s="232" t="s">
        <v>9731</v>
      </c>
      <c r="D133" s="232" t="s">
        <v>9866</v>
      </c>
      <c r="E133" s="232" t="s">
        <v>9795</v>
      </c>
      <c r="F133" s="232" t="s">
        <v>9888</v>
      </c>
      <c r="G133" s="232" t="s">
        <v>9823</v>
      </c>
      <c r="H133" s="232" t="s">
        <v>9921</v>
      </c>
      <c r="I133" s="232" t="s">
        <v>8030</v>
      </c>
      <c r="J133" s="233">
        <v>25</v>
      </c>
      <c r="K133" s="234">
        <v>1.2363632583300001E-4</v>
      </c>
      <c r="L133" s="234">
        <v>1.2700314607715004E-4</v>
      </c>
      <c r="M133" s="234">
        <v>1.18847360429325E-4</v>
      </c>
      <c r="N133" s="234">
        <v>1.1482819995158034E-4</v>
      </c>
      <c r="O133" s="234">
        <v>1.029982028838045E-4</v>
      </c>
      <c r="P133" s="234">
        <v>9.4008179777114323E-5</v>
      </c>
      <c r="Q133" s="234">
        <v>1.0121877022730088E-4</v>
      </c>
      <c r="R133" s="234">
        <v>1.0253269265782499E-4</v>
      </c>
      <c r="S133" s="234">
        <v>1.0003369364389374E-4</v>
      </c>
      <c r="T133" s="234">
        <v>9.3781593652500004E-5</v>
      </c>
      <c r="U133" s="234">
        <v>9.5032014901200073E-5</v>
      </c>
      <c r="V133" s="234">
        <v>9.3781593652500004E-5</v>
      </c>
      <c r="W133" s="234">
        <v>9.6907646774250069E-5</v>
      </c>
      <c r="X133" s="234">
        <v>8.1277381165499921E-5</v>
      </c>
      <c r="Y133" s="234">
        <v>6.8773168678500055E-5</v>
      </c>
      <c r="Z133" s="234">
        <v>6.8773168678500055E-5</v>
      </c>
      <c r="AA133" s="234">
        <v>6.8773168678500055E-5</v>
      </c>
      <c r="AB133" s="234">
        <v>6.8773168678500055E-5</v>
      </c>
      <c r="AC133" s="234">
        <v>6.8773168678500055E-5</v>
      </c>
      <c r="AD133" s="234">
        <v>6.8773168678500055E-5</v>
      </c>
      <c r="AE133" s="232" t="s">
        <v>9922</v>
      </c>
    </row>
    <row r="134" spans="1:31" ht="15" x14ac:dyDescent="0.25">
      <c r="A134" s="235" t="s">
        <v>9729</v>
      </c>
      <c r="B134" s="235" t="s">
        <v>9912</v>
      </c>
      <c r="C134" s="235" t="s">
        <v>9731</v>
      </c>
      <c r="D134" s="235" t="s">
        <v>9866</v>
      </c>
      <c r="E134" s="235" t="s">
        <v>9795</v>
      </c>
      <c r="F134" s="235" t="s">
        <v>9923</v>
      </c>
      <c r="G134" s="235" t="s">
        <v>9823</v>
      </c>
      <c r="H134" s="235" t="s">
        <v>9919</v>
      </c>
      <c r="I134" s="235" t="s">
        <v>8030</v>
      </c>
      <c r="J134" s="236">
        <v>25</v>
      </c>
      <c r="K134" s="237">
        <v>7.9076881528608485E-3</v>
      </c>
      <c r="L134" s="237">
        <v>8.0387000013346418E-3</v>
      </c>
      <c r="M134" s="237">
        <v>8.5698423441152027E-3</v>
      </c>
      <c r="N134" s="237">
        <v>8.3096693923826979E-3</v>
      </c>
      <c r="O134" s="237">
        <v>7.9581989559084545E-3</v>
      </c>
      <c r="P134" s="237">
        <v>7.5255811906284357E-3</v>
      </c>
      <c r="Q134" s="237">
        <v>8.3913798399750019E-3</v>
      </c>
      <c r="R134" s="237">
        <v>7.5485401997664198E-3</v>
      </c>
      <c r="S134" s="237">
        <v>7.0495709709052171E-3</v>
      </c>
      <c r="T134" s="237">
        <v>7.2250338607096508E-3</v>
      </c>
      <c r="U134" s="237">
        <v>7.3212238100807993E-3</v>
      </c>
      <c r="V134" s="237">
        <v>5.3518769338589999E-3</v>
      </c>
      <c r="W134" s="237">
        <v>4.9578277643167355E-3</v>
      </c>
      <c r="X134" s="237">
        <v>4.9407473060171991E-3</v>
      </c>
      <c r="Y134" s="237">
        <v>4.9128791898442499E-3</v>
      </c>
      <c r="Z134" s="237">
        <v>4.9128791898442499E-3</v>
      </c>
      <c r="AA134" s="237">
        <v>4.9128791898442499E-3</v>
      </c>
      <c r="AB134" s="237">
        <v>4.9128791898442499E-3</v>
      </c>
      <c r="AC134" s="237">
        <v>4.9128791898442499E-3</v>
      </c>
      <c r="AD134" s="237">
        <v>4.9128791898442499E-3</v>
      </c>
      <c r="AE134" s="235" t="s">
        <v>9924</v>
      </c>
    </row>
    <row r="135" spans="1:31" ht="15" x14ac:dyDescent="0.25">
      <c r="A135" s="232" t="s">
        <v>9729</v>
      </c>
      <c r="B135" s="232" t="s">
        <v>9912</v>
      </c>
      <c r="C135" s="232" t="s">
        <v>9731</v>
      </c>
      <c r="D135" s="232" t="s">
        <v>9866</v>
      </c>
      <c r="E135" s="232" t="s">
        <v>9795</v>
      </c>
      <c r="F135" s="232" t="s">
        <v>9923</v>
      </c>
      <c r="G135" s="232" t="s">
        <v>9823</v>
      </c>
      <c r="H135" s="232" t="s">
        <v>9919</v>
      </c>
      <c r="I135" s="232" t="s">
        <v>8031</v>
      </c>
      <c r="J135" s="233">
        <v>298</v>
      </c>
      <c r="K135" s="234">
        <v>1.0027183010704942E-2</v>
      </c>
      <c r="L135" s="234">
        <v>9.9742997684425985E-3</v>
      </c>
      <c r="M135" s="234">
        <v>1.0404716642356805E-2</v>
      </c>
      <c r="N135" s="234">
        <v>9.8717330786103306E-3</v>
      </c>
      <c r="O135" s="234">
        <v>9.2505134352052019E-3</v>
      </c>
      <c r="P135" s="234">
        <v>8.5589278403044727E-3</v>
      </c>
      <c r="Q135" s="234">
        <v>9.3373916294662001E-3</v>
      </c>
      <c r="R135" s="234">
        <v>8.2177010131951698E-3</v>
      </c>
      <c r="S135" s="234">
        <v>7.5080158639069241E-3</v>
      </c>
      <c r="T135" s="234">
        <v>7.6948893865107348E-3</v>
      </c>
      <c r="U135" s="234">
        <v>7.7973347223769338E-3</v>
      </c>
      <c r="V135" s="234">
        <v>5.6999180640820244E-3</v>
      </c>
      <c r="W135" s="234">
        <v>5.2802432458139313E-3</v>
      </c>
      <c r="X135" s="234">
        <v>5.2620520179498566E-3</v>
      </c>
      <c r="Y135" s="234">
        <v>5.2323715935400231E-3</v>
      </c>
      <c r="Z135" s="234">
        <v>5.2323715935400231E-3</v>
      </c>
      <c r="AA135" s="234">
        <v>5.2323715935400231E-3</v>
      </c>
      <c r="AB135" s="234">
        <v>5.2323715935400231E-3</v>
      </c>
      <c r="AC135" s="234">
        <v>5.2323715935400231E-3</v>
      </c>
      <c r="AD135" s="234">
        <v>5.2323715935400231E-3</v>
      </c>
      <c r="AE135" s="232" t="s">
        <v>9924</v>
      </c>
    </row>
    <row r="136" spans="1:31" ht="15" x14ac:dyDescent="0.25">
      <c r="A136" s="235" t="s">
        <v>9729</v>
      </c>
      <c r="B136" s="235" t="s">
        <v>9912</v>
      </c>
      <c r="C136" s="235" t="s">
        <v>9731</v>
      </c>
      <c r="D136" s="235" t="s">
        <v>9866</v>
      </c>
      <c r="E136" s="235" t="s">
        <v>9795</v>
      </c>
      <c r="F136" s="235" t="s">
        <v>9923</v>
      </c>
      <c r="G136" s="235" t="s">
        <v>9823</v>
      </c>
      <c r="H136" s="235" t="s">
        <v>9921</v>
      </c>
      <c r="I136" s="235" t="s">
        <v>8030</v>
      </c>
      <c r="J136" s="236">
        <v>25</v>
      </c>
      <c r="K136" s="237">
        <v>1.2239996257467E-2</v>
      </c>
      <c r="L136" s="237">
        <v>1.2573311461637855E-2</v>
      </c>
      <c r="M136" s="237">
        <v>1.1765888682503174E-2</v>
      </c>
      <c r="N136" s="237">
        <v>1.1367991795206452E-2</v>
      </c>
      <c r="O136" s="237">
        <v>1.0196822085496646E-2</v>
      </c>
      <c r="P136" s="237">
        <v>9.3068097979343168E-3</v>
      </c>
      <c r="Q136" s="237">
        <v>1.0020658252502784E-2</v>
      </c>
      <c r="R136" s="237">
        <v>1.0150736573124675E-2</v>
      </c>
      <c r="S136" s="237">
        <v>9.9033356707454809E-3</v>
      </c>
      <c r="T136" s="237">
        <v>9.2843777715974993E-3</v>
      </c>
      <c r="U136" s="237">
        <v>9.408169475218801E-3</v>
      </c>
      <c r="V136" s="237">
        <v>9.2843777715974993E-3</v>
      </c>
      <c r="W136" s="237">
        <v>9.5938570306507518E-3</v>
      </c>
      <c r="X136" s="237">
        <v>8.0464607353844999E-3</v>
      </c>
      <c r="Y136" s="237">
        <v>6.8085436991715004E-3</v>
      </c>
      <c r="Z136" s="237">
        <v>6.8085436991715004E-3</v>
      </c>
      <c r="AA136" s="237">
        <v>6.8085436991715004E-3</v>
      </c>
      <c r="AB136" s="237">
        <v>6.8085436991715004E-3</v>
      </c>
      <c r="AC136" s="237">
        <v>6.8085436991715004E-3</v>
      </c>
      <c r="AD136" s="237">
        <v>6.8085436991715004E-3</v>
      </c>
      <c r="AE136" s="235" t="s">
        <v>9925</v>
      </c>
    </row>
    <row r="137" spans="1:31" ht="15" x14ac:dyDescent="0.25">
      <c r="A137" s="232" t="s">
        <v>9729</v>
      </c>
      <c r="B137" s="232" t="s">
        <v>9912</v>
      </c>
      <c r="C137" s="232" t="s">
        <v>9731</v>
      </c>
      <c r="D137" s="232" t="s">
        <v>9866</v>
      </c>
      <c r="E137" s="232" t="s">
        <v>9795</v>
      </c>
      <c r="F137" s="232" t="s">
        <v>9923</v>
      </c>
      <c r="G137" s="232" t="s">
        <v>9823</v>
      </c>
      <c r="H137" s="232" t="s">
        <v>9921</v>
      </c>
      <c r="I137" s="232" t="s">
        <v>8031</v>
      </c>
      <c r="J137" s="233">
        <v>298</v>
      </c>
      <c r="K137" s="234">
        <v>1.7448109122035687E-2</v>
      </c>
      <c r="L137" s="234">
        <v>1.7879072760194712E-2</v>
      </c>
      <c r="M137" s="234">
        <v>1.6688639756242261E-2</v>
      </c>
      <c r="N137" s="234">
        <v>1.6082458201494676E-2</v>
      </c>
      <c r="O137" s="234">
        <v>1.4387206071394003E-2</v>
      </c>
      <c r="P137" s="234">
        <v>1.3095578616264626E-2</v>
      </c>
      <c r="Q137" s="234">
        <v>1.4060487559217176E-2</v>
      </c>
      <c r="R137" s="234">
        <v>1.420197336677559E-2</v>
      </c>
      <c r="S137" s="234">
        <v>1.3814812369944559E-2</v>
      </c>
      <c r="T137" s="234">
        <v>1.2951387406284737E-2</v>
      </c>
      <c r="U137" s="234">
        <v>1.3124072571701867E-2</v>
      </c>
      <c r="V137" s="234">
        <v>1.2951387406284737E-2</v>
      </c>
      <c r="W137" s="234">
        <v>1.338310031982756E-2</v>
      </c>
      <c r="X137" s="234">
        <v>1.122453575211344E-2</v>
      </c>
      <c r="Y137" s="234">
        <v>9.4976840979421398E-3</v>
      </c>
      <c r="Z137" s="234">
        <v>9.4976840979421398E-3</v>
      </c>
      <c r="AA137" s="234">
        <v>9.4976840979421398E-3</v>
      </c>
      <c r="AB137" s="234">
        <v>9.4976840979421398E-3</v>
      </c>
      <c r="AC137" s="234">
        <v>9.4976840979421398E-3</v>
      </c>
      <c r="AD137" s="234">
        <v>9.4976840979421398E-3</v>
      </c>
      <c r="AE137" s="232" t="s">
        <v>9925</v>
      </c>
    </row>
    <row r="138" spans="1:31" ht="15" x14ac:dyDescent="0.25">
      <c r="A138" s="235" t="s">
        <v>9729</v>
      </c>
      <c r="B138" s="235" t="s">
        <v>9912</v>
      </c>
      <c r="C138" s="235" t="s">
        <v>9731</v>
      </c>
      <c r="D138" s="235" t="s">
        <v>9866</v>
      </c>
      <c r="E138" s="235" t="s">
        <v>9795</v>
      </c>
      <c r="F138" s="235" t="s">
        <v>9926</v>
      </c>
      <c r="G138" s="235" t="s">
        <v>9823</v>
      </c>
      <c r="H138" s="235" t="s">
        <v>9913</v>
      </c>
      <c r="I138" s="235" t="s">
        <v>8030</v>
      </c>
      <c r="J138" s="236">
        <v>25</v>
      </c>
      <c r="K138" s="237">
        <v>1.3889942685829678E-2</v>
      </c>
      <c r="L138" s="237">
        <v>1.3713259035005533E-2</v>
      </c>
      <c r="M138" s="237">
        <v>1.3197156196042075E-2</v>
      </c>
      <c r="N138" s="237">
        <v>1.188301812927465E-2</v>
      </c>
      <c r="O138" s="237">
        <v>1.1027896814796212E-2</v>
      </c>
      <c r="P138" s="237">
        <v>1.1126953059553401E-2</v>
      </c>
      <c r="Q138" s="237">
        <v>1.1184612835819068E-2</v>
      </c>
      <c r="R138" s="237">
        <v>1.193011587789008E-2</v>
      </c>
      <c r="S138" s="237">
        <v>1.1482261043552646E-2</v>
      </c>
      <c r="T138" s="237">
        <v>1.1205621202824581E-2</v>
      </c>
      <c r="U138" s="237">
        <v>1.0824245290709753E-2</v>
      </c>
      <c r="V138" s="237">
        <v>1.1269942811882752E-2</v>
      </c>
      <c r="W138" s="237">
        <v>1.1144145682662787E-2</v>
      </c>
      <c r="X138" s="237">
        <v>9.678409901027446E-3</v>
      </c>
      <c r="Y138" s="237">
        <v>8.475652733417556E-3</v>
      </c>
      <c r="Z138" s="237">
        <v>8.475652733417556E-3</v>
      </c>
      <c r="AA138" s="237">
        <v>8.475652733417556E-3</v>
      </c>
      <c r="AB138" s="237">
        <v>8.475652733417556E-3</v>
      </c>
      <c r="AC138" s="237">
        <v>8.475652733417556E-3</v>
      </c>
      <c r="AD138" s="237">
        <v>8.475652733417556E-3</v>
      </c>
      <c r="AE138" s="235" t="s">
        <v>9927</v>
      </c>
    </row>
    <row r="139" spans="1:31" ht="15" x14ac:dyDescent="0.25">
      <c r="A139" s="232" t="s">
        <v>9729</v>
      </c>
      <c r="B139" s="232" t="s">
        <v>9912</v>
      </c>
      <c r="C139" s="232" t="s">
        <v>9731</v>
      </c>
      <c r="D139" s="232" t="s">
        <v>9866</v>
      </c>
      <c r="E139" s="232" t="s">
        <v>9795</v>
      </c>
      <c r="F139" s="232" t="s">
        <v>9926</v>
      </c>
      <c r="G139" s="232" t="s">
        <v>9823</v>
      </c>
      <c r="H139" s="232" t="s">
        <v>9913</v>
      </c>
      <c r="I139" s="232" t="s">
        <v>8031</v>
      </c>
      <c r="J139" s="233">
        <v>298</v>
      </c>
      <c r="K139" s="234">
        <v>2.1233049396089776E-2</v>
      </c>
      <c r="L139" s="234">
        <v>2.1178951561339414E-2</v>
      </c>
      <c r="M139" s="234">
        <v>2.0589495250870078E-2</v>
      </c>
      <c r="N139" s="234">
        <v>1.8725975147531885E-2</v>
      </c>
      <c r="O139" s="234">
        <v>1.7551511628690172E-2</v>
      </c>
      <c r="P139" s="234">
        <v>1.7883604306449967E-2</v>
      </c>
      <c r="Q139" s="234">
        <v>1.8151415665113538E-2</v>
      </c>
      <c r="R139" s="234">
        <v>1.9547881123698891E-2</v>
      </c>
      <c r="S139" s="234">
        <v>1.8993437372575903E-2</v>
      </c>
      <c r="T139" s="234">
        <v>1.853583224848945E-2</v>
      </c>
      <c r="U139" s="234">
        <v>1.7904977447794138E-2</v>
      </c>
      <c r="V139" s="234">
        <v>1.8642230147711197E-2</v>
      </c>
      <c r="W139" s="234">
        <v>1.8434142220914679E-2</v>
      </c>
      <c r="X139" s="234">
        <v>1.6009588322720009E-2</v>
      </c>
      <c r="Y139" s="234">
        <v>1.4020041764706281E-2</v>
      </c>
      <c r="Z139" s="234">
        <v>1.4020041764706281E-2</v>
      </c>
      <c r="AA139" s="234">
        <v>1.4020041764706281E-2</v>
      </c>
      <c r="AB139" s="234">
        <v>1.4020041764706281E-2</v>
      </c>
      <c r="AC139" s="234">
        <v>1.4020041764706281E-2</v>
      </c>
      <c r="AD139" s="234">
        <v>1.4020041764706281E-2</v>
      </c>
      <c r="AE139" s="232" t="s">
        <v>9927</v>
      </c>
    </row>
    <row r="140" spans="1:31" ht="15" x14ac:dyDescent="0.25">
      <c r="A140" s="235" t="s">
        <v>9729</v>
      </c>
      <c r="B140" s="235" t="s">
        <v>9912</v>
      </c>
      <c r="C140" s="235" t="s">
        <v>9731</v>
      </c>
      <c r="D140" s="235" t="s">
        <v>9866</v>
      </c>
      <c r="E140" s="235" t="s">
        <v>9795</v>
      </c>
      <c r="F140" s="235" t="s">
        <v>9926</v>
      </c>
      <c r="G140" s="235" t="s">
        <v>9823</v>
      </c>
      <c r="H140" s="235" t="s">
        <v>9915</v>
      </c>
      <c r="I140" s="235" t="s">
        <v>8030</v>
      </c>
      <c r="J140" s="236">
        <v>25</v>
      </c>
      <c r="K140" s="237">
        <v>8.1564355671083995E-5</v>
      </c>
      <c r="L140" s="237">
        <v>4.7550577920416997E-5</v>
      </c>
      <c r="M140" s="237">
        <v>4.1517832906835992E-5</v>
      </c>
      <c r="N140" s="237">
        <v>3.7912376199555E-5</v>
      </c>
      <c r="O140" s="237">
        <v>3.0008752045271999E-5</v>
      </c>
      <c r="P140" s="237">
        <v>2.51476404256935E-5</v>
      </c>
      <c r="Q140" s="237">
        <v>3.1328823454928996E-5</v>
      </c>
      <c r="R140" s="237">
        <v>2.3378520679371E-5</v>
      </c>
      <c r="S140" s="237">
        <v>3.6969468049799998E-6</v>
      </c>
      <c r="T140" s="237">
        <v>3.0807890041499999E-6</v>
      </c>
      <c r="U140" s="237">
        <v>4.3131046058099997E-6</v>
      </c>
      <c r="V140" s="237">
        <v>3.6969468049799998E-6</v>
      </c>
      <c r="W140" s="237">
        <v>6.1615780082999999E-6</v>
      </c>
      <c r="X140" s="237">
        <v>1.2939313817429998E-5</v>
      </c>
      <c r="Y140" s="237">
        <v>1.1706998215769999E-5</v>
      </c>
      <c r="Z140" s="237">
        <v>1.1706998215769999E-5</v>
      </c>
      <c r="AA140" s="237">
        <v>1.1706998215769999E-5</v>
      </c>
      <c r="AB140" s="237">
        <v>1.1706998215769999E-5</v>
      </c>
      <c r="AC140" s="237">
        <v>1.1706998215769999E-5</v>
      </c>
      <c r="AD140" s="237">
        <v>1.1706998215769999E-5</v>
      </c>
      <c r="AE140" s="235" t="s">
        <v>9928</v>
      </c>
    </row>
    <row r="141" spans="1:31" ht="15" x14ac:dyDescent="0.25">
      <c r="A141" s="232" t="s">
        <v>9729</v>
      </c>
      <c r="B141" s="232" t="s">
        <v>9912</v>
      </c>
      <c r="C141" s="232" t="s">
        <v>9731</v>
      </c>
      <c r="D141" s="232" t="s">
        <v>9866</v>
      </c>
      <c r="E141" s="232" t="s">
        <v>9795</v>
      </c>
      <c r="F141" s="232" t="s">
        <v>9926</v>
      </c>
      <c r="G141" s="232" t="s">
        <v>9823</v>
      </c>
      <c r="H141" s="232" t="s">
        <v>9915</v>
      </c>
      <c r="I141" s="232" t="s">
        <v>8031</v>
      </c>
      <c r="J141" s="233">
        <v>298</v>
      </c>
      <c r="K141" s="234">
        <v>1.4693327003536402E-4</v>
      </c>
      <c r="L141" s="234">
        <v>8.7620046614615411E-5</v>
      </c>
      <c r="M141" s="234">
        <v>7.8210262651854217E-5</v>
      </c>
      <c r="N141" s="234">
        <v>7.2972010528189179E-5</v>
      </c>
      <c r="O141" s="234">
        <v>5.8985460204819645E-5</v>
      </c>
      <c r="P141" s="234">
        <v>5.0454677593867993E-5</v>
      </c>
      <c r="Q141" s="234">
        <v>6.4128363029305327E-5</v>
      </c>
      <c r="R141" s="234">
        <v>4.8800963186226314E-5</v>
      </c>
      <c r="S141" s="234">
        <v>7.866317182295608E-6</v>
      </c>
      <c r="T141" s="234">
        <v>6.5552643185796739E-6</v>
      </c>
      <c r="U141" s="234">
        <v>9.1773700460115421E-6</v>
      </c>
      <c r="V141" s="234">
        <v>7.866317182295608E-6</v>
      </c>
      <c r="W141" s="234">
        <v>1.3110528637159348E-5</v>
      </c>
      <c r="X141" s="234">
        <v>2.7532110138034631E-5</v>
      </c>
      <c r="Y141" s="234">
        <v>2.491000441060276E-5</v>
      </c>
      <c r="Z141" s="234">
        <v>2.491000441060276E-5</v>
      </c>
      <c r="AA141" s="234">
        <v>2.491000441060276E-5</v>
      </c>
      <c r="AB141" s="234">
        <v>2.491000441060276E-5</v>
      </c>
      <c r="AC141" s="234">
        <v>2.491000441060276E-5</v>
      </c>
      <c r="AD141" s="234">
        <v>2.491000441060276E-5</v>
      </c>
      <c r="AE141" s="232" t="s">
        <v>9928</v>
      </c>
    </row>
    <row r="142" spans="1:31" ht="15" x14ac:dyDescent="0.25">
      <c r="A142" s="235" t="s">
        <v>9729</v>
      </c>
      <c r="B142" s="235" t="s">
        <v>9912</v>
      </c>
      <c r="C142" s="235" t="s">
        <v>9731</v>
      </c>
      <c r="D142" s="235" t="s">
        <v>9866</v>
      </c>
      <c r="E142" s="235" t="s">
        <v>9795</v>
      </c>
      <c r="F142" s="235" t="s">
        <v>9926</v>
      </c>
      <c r="G142" s="235" t="s">
        <v>9823</v>
      </c>
      <c r="H142" s="235" t="s">
        <v>9917</v>
      </c>
      <c r="I142" s="235" t="s">
        <v>8030</v>
      </c>
      <c r="J142" s="236">
        <v>25</v>
      </c>
      <c r="K142" s="237">
        <v>3.1274467134026688E-3</v>
      </c>
      <c r="L142" s="237">
        <v>2.8356230546960591E-3</v>
      </c>
      <c r="M142" s="237">
        <v>2.7703477547266183E-3</v>
      </c>
      <c r="N142" s="237">
        <v>2.8275873487150168E-3</v>
      </c>
      <c r="O142" s="237">
        <v>2.3896899838643832E-3</v>
      </c>
      <c r="P142" s="237">
        <v>2.2825538984897363E-3</v>
      </c>
      <c r="Q142" s="237">
        <v>1.8290412511605301E-3</v>
      </c>
      <c r="R142" s="237">
        <v>2.4354025117184412E-3</v>
      </c>
      <c r="S142" s="237">
        <v>2.3007782638330265E-3</v>
      </c>
      <c r="T142" s="237">
        <v>2.2387335258919573E-3</v>
      </c>
      <c r="U142" s="237">
        <v>2.7419220427718177E-3</v>
      </c>
      <c r="V142" s="237">
        <v>2.7487526561231278E-3</v>
      </c>
      <c r="W142" s="237">
        <v>2.4732512509536117E-3</v>
      </c>
      <c r="X142" s="237">
        <v>2.1357051078430265E-3</v>
      </c>
      <c r="Y142" s="237">
        <v>1.5391648751619256E-3</v>
      </c>
      <c r="Z142" s="237">
        <v>2.2825632948961986E-3</v>
      </c>
      <c r="AA142" s="237">
        <v>2.2825632948961986E-3</v>
      </c>
      <c r="AB142" s="237">
        <v>2.2825632948961986E-3</v>
      </c>
      <c r="AC142" s="237">
        <v>2.2825632948961986E-3</v>
      </c>
      <c r="AD142" s="237">
        <v>2.2825632948961986E-3</v>
      </c>
      <c r="AE142" s="235" t="s">
        <v>9929</v>
      </c>
    </row>
    <row r="143" spans="1:31" ht="15" x14ac:dyDescent="0.25">
      <c r="A143" s="232" t="s">
        <v>9729</v>
      </c>
      <c r="B143" s="232" t="s">
        <v>9912</v>
      </c>
      <c r="C143" s="232" t="s">
        <v>9731</v>
      </c>
      <c r="D143" s="232" t="s">
        <v>9866</v>
      </c>
      <c r="E143" s="232" t="s">
        <v>9795</v>
      </c>
      <c r="F143" s="232" t="s">
        <v>9926</v>
      </c>
      <c r="G143" s="232" t="s">
        <v>9823</v>
      </c>
      <c r="H143" s="232" t="s">
        <v>9917</v>
      </c>
      <c r="I143" s="232" t="s">
        <v>8031</v>
      </c>
      <c r="J143" s="233">
        <v>298</v>
      </c>
      <c r="K143" s="234">
        <v>4.7808138630451771E-3</v>
      </c>
      <c r="L143" s="234">
        <v>4.37937642454815E-3</v>
      </c>
      <c r="M143" s="234">
        <v>4.3221479758123217E-3</v>
      </c>
      <c r="N143" s="234">
        <v>4.455882322443705E-3</v>
      </c>
      <c r="O143" s="234">
        <v>3.8033246270934773E-3</v>
      </c>
      <c r="P143" s="234">
        <v>3.6685955724139272E-3</v>
      </c>
      <c r="Q143" s="234">
        <v>2.968335918801863E-3</v>
      </c>
      <c r="R143" s="234">
        <v>3.9904858657457904E-3</v>
      </c>
      <c r="S143" s="234">
        <v>3.8058434394185898E-3</v>
      </c>
      <c r="T143" s="234">
        <v>3.7032118375144264E-3</v>
      </c>
      <c r="U143" s="234">
        <v>4.5355635447004812E-3</v>
      </c>
      <c r="V143" s="234">
        <v>4.5468624366532323E-3</v>
      </c>
      <c r="W143" s="234">
        <v>4.0911404612255743E-3</v>
      </c>
      <c r="X143" s="234">
        <v>3.532786883893752E-3</v>
      </c>
      <c r="Y143" s="234">
        <v>2.5460169866867556E-3</v>
      </c>
      <c r="Z143" s="234">
        <v>3.7757130608779181E-3</v>
      </c>
      <c r="AA143" s="234">
        <v>3.7757130608779181E-3</v>
      </c>
      <c r="AB143" s="234">
        <v>3.7757130608779181E-3</v>
      </c>
      <c r="AC143" s="234">
        <v>3.7757130608779181E-3</v>
      </c>
      <c r="AD143" s="234">
        <v>3.7757130608779181E-3</v>
      </c>
      <c r="AE143" s="232" t="s">
        <v>9929</v>
      </c>
    </row>
    <row r="144" spans="1:31" ht="15" x14ac:dyDescent="0.25">
      <c r="A144" s="232" t="s">
        <v>9729</v>
      </c>
      <c r="B144" s="232" t="s">
        <v>9930</v>
      </c>
      <c r="C144" s="232" t="s">
        <v>9731</v>
      </c>
      <c r="D144" s="232" t="s">
        <v>9866</v>
      </c>
      <c r="E144" s="232" t="s">
        <v>9799</v>
      </c>
      <c r="F144" s="232" t="s">
        <v>9867</v>
      </c>
      <c r="G144" s="232" t="s">
        <v>9823</v>
      </c>
      <c r="H144" s="232" t="s">
        <v>9931</v>
      </c>
      <c r="I144" s="232" t="s">
        <v>8030</v>
      </c>
      <c r="J144" s="233">
        <v>25</v>
      </c>
      <c r="K144" s="234">
        <v>1.4979907807496305E-4</v>
      </c>
      <c r="L144" s="234">
        <v>2.0514029960643762E-4</v>
      </c>
      <c r="M144" s="234">
        <v>8.8451016402025541E-5</v>
      </c>
      <c r="N144" s="234">
        <v>8.9721265205731349E-5</v>
      </c>
      <c r="O144" s="234">
        <v>8.6880281206483373E-5</v>
      </c>
      <c r="P144" s="234">
        <v>8.4235227138217803E-5</v>
      </c>
      <c r="Q144" s="234">
        <v>3.8448202198042254E-4</v>
      </c>
      <c r="R144" s="234">
        <v>3.6116847704719562E-4</v>
      </c>
      <c r="S144" s="234"/>
      <c r="T144" s="234"/>
      <c r="U144" s="234"/>
      <c r="V144" s="234"/>
      <c r="W144" s="234"/>
      <c r="X144" s="234"/>
      <c r="Y144" s="234"/>
      <c r="Z144" s="234"/>
      <c r="AA144" s="234"/>
      <c r="AB144" s="234"/>
      <c r="AC144" s="234"/>
      <c r="AD144" s="234"/>
      <c r="AE144" s="232" t="s">
        <v>9932</v>
      </c>
    </row>
    <row r="145" spans="1:31" ht="15" x14ac:dyDescent="0.25">
      <c r="A145" s="235" t="s">
        <v>9729</v>
      </c>
      <c r="B145" s="235" t="s">
        <v>9930</v>
      </c>
      <c r="C145" s="235" t="s">
        <v>9731</v>
      </c>
      <c r="D145" s="235" t="s">
        <v>9866</v>
      </c>
      <c r="E145" s="235" t="s">
        <v>9799</v>
      </c>
      <c r="F145" s="235" t="s">
        <v>9867</v>
      </c>
      <c r="G145" s="235" t="s">
        <v>9823</v>
      </c>
      <c r="H145" s="235" t="s">
        <v>9931</v>
      </c>
      <c r="I145" s="235" t="s">
        <v>8031</v>
      </c>
      <c r="J145" s="236">
        <v>298</v>
      </c>
      <c r="K145" s="237">
        <v>1.8384589446210892E-5</v>
      </c>
      <c r="L145" s="237">
        <v>2.4767005562918465E-5</v>
      </c>
      <c r="M145" s="237">
        <v>1.0503786810474146E-5</v>
      </c>
      <c r="N145" s="237">
        <v>1.0478525194100751E-5</v>
      </c>
      <c r="O145" s="237">
        <v>9.9776230771052707E-6</v>
      </c>
      <c r="P145" s="237">
        <v>9.5112659788530028E-6</v>
      </c>
      <c r="Q145" s="237">
        <v>4.2677112948985314E-5</v>
      </c>
      <c r="R145" s="237">
        <v>3.9403701837646975E-5</v>
      </c>
      <c r="S145" s="237"/>
      <c r="T145" s="237"/>
      <c r="U145" s="237"/>
      <c r="V145" s="237"/>
      <c r="W145" s="237"/>
      <c r="X145" s="237"/>
      <c r="Y145" s="237"/>
      <c r="Z145" s="237"/>
      <c r="AA145" s="237"/>
      <c r="AB145" s="237"/>
      <c r="AC145" s="237"/>
      <c r="AD145" s="237"/>
      <c r="AE145" s="235" t="s">
        <v>9932</v>
      </c>
    </row>
    <row r="146" spans="1:31" ht="15" x14ac:dyDescent="0.25">
      <c r="A146" s="232" t="s">
        <v>9729</v>
      </c>
      <c r="B146" s="232" t="s">
        <v>9930</v>
      </c>
      <c r="C146" s="232" t="s">
        <v>9731</v>
      </c>
      <c r="D146" s="232" t="s">
        <v>9866</v>
      </c>
      <c r="E146" s="232" t="s">
        <v>9799</v>
      </c>
      <c r="F146" s="232" t="s">
        <v>9867</v>
      </c>
      <c r="G146" s="232" t="s">
        <v>9823</v>
      </c>
      <c r="H146" s="232" t="s">
        <v>9933</v>
      </c>
      <c r="I146" s="232" t="s">
        <v>8030</v>
      </c>
      <c r="J146" s="233">
        <v>25</v>
      </c>
      <c r="K146" s="234">
        <v>5.2355737432627254E-5</v>
      </c>
      <c r="L146" s="234">
        <v>7.8087392477640068E-5</v>
      </c>
      <c r="M146" s="234">
        <v>3.3962617981749599E-5</v>
      </c>
      <c r="N146" s="234">
        <v>3.3865858386359939E-5</v>
      </c>
      <c r="O146" s="234">
        <v>2.9857246577362351E-5</v>
      </c>
      <c r="P146" s="234">
        <v>3.6034607938195913E-5</v>
      </c>
      <c r="Q146" s="234">
        <v>1.6379367244634489E-4</v>
      </c>
      <c r="R146" s="234">
        <v>1.5322633874012887E-4</v>
      </c>
      <c r="S146" s="234"/>
      <c r="T146" s="234"/>
      <c r="U146" s="234"/>
      <c r="V146" s="234"/>
      <c r="W146" s="234"/>
      <c r="X146" s="234"/>
      <c r="Y146" s="234"/>
      <c r="Z146" s="234"/>
      <c r="AA146" s="234"/>
      <c r="AB146" s="234"/>
      <c r="AC146" s="234"/>
      <c r="AD146" s="234"/>
      <c r="AE146" s="232" t="s">
        <v>9934</v>
      </c>
    </row>
    <row r="147" spans="1:31" ht="15" x14ac:dyDescent="0.25">
      <c r="A147" s="235" t="s">
        <v>9729</v>
      </c>
      <c r="B147" s="235" t="s">
        <v>9930</v>
      </c>
      <c r="C147" s="235" t="s">
        <v>9731</v>
      </c>
      <c r="D147" s="235" t="s">
        <v>9866</v>
      </c>
      <c r="E147" s="235" t="s">
        <v>9799</v>
      </c>
      <c r="F147" s="235" t="s">
        <v>9867</v>
      </c>
      <c r="G147" s="235" t="s">
        <v>9823</v>
      </c>
      <c r="H147" s="235" t="s">
        <v>9933</v>
      </c>
      <c r="I147" s="235" t="s">
        <v>8031</v>
      </c>
      <c r="J147" s="236">
        <v>298</v>
      </c>
      <c r="K147" s="237">
        <v>6.0882945093840431E-6</v>
      </c>
      <c r="L147" s="237">
        <v>9.4232152549116102E-6</v>
      </c>
      <c r="M147" s="237">
        <v>4.2474817093657599E-6</v>
      </c>
      <c r="N147" s="237">
        <v>4.3839904701138737E-6</v>
      </c>
      <c r="O147" s="237">
        <v>3.9960884390225546E-6</v>
      </c>
      <c r="P147" s="237">
        <v>4.9809920925132528E-6</v>
      </c>
      <c r="Q147" s="237">
        <v>2.3359631034479507E-5</v>
      </c>
      <c r="R147" s="237">
        <v>2.2524944449429802E-5</v>
      </c>
      <c r="S147" s="237"/>
      <c r="T147" s="237"/>
      <c r="U147" s="237"/>
      <c r="V147" s="237"/>
      <c r="W147" s="237"/>
      <c r="X147" s="237"/>
      <c r="Y147" s="237"/>
      <c r="Z147" s="237"/>
      <c r="AA147" s="237"/>
      <c r="AB147" s="237"/>
      <c r="AC147" s="237"/>
      <c r="AD147" s="237"/>
      <c r="AE147" s="235" t="s">
        <v>9934</v>
      </c>
    </row>
    <row r="148" spans="1:31" ht="15" x14ac:dyDescent="0.25">
      <c r="A148" s="232" t="s">
        <v>9729</v>
      </c>
      <c r="B148" s="232" t="s">
        <v>9930</v>
      </c>
      <c r="C148" s="232" t="s">
        <v>9731</v>
      </c>
      <c r="D148" s="232" t="s">
        <v>9866</v>
      </c>
      <c r="E148" s="232" t="s">
        <v>9799</v>
      </c>
      <c r="F148" s="232" t="s">
        <v>9867</v>
      </c>
      <c r="G148" s="232" t="s">
        <v>9823</v>
      </c>
      <c r="H148" s="232" t="s">
        <v>9935</v>
      </c>
      <c r="I148" s="232" t="s">
        <v>8030</v>
      </c>
      <c r="J148" s="233">
        <v>25</v>
      </c>
      <c r="K148" s="234">
        <v>2.3569606790358109E-4</v>
      </c>
      <c r="L148" s="234">
        <v>7.8565355967860268E-5</v>
      </c>
      <c r="M148" s="234">
        <v>8.0846285657249758E-5</v>
      </c>
      <c r="N148" s="234">
        <v>8.6731647448390494E-5</v>
      </c>
      <c r="O148" s="234">
        <v>7.7660225138737607E-5</v>
      </c>
      <c r="P148" s="234">
        <v>7.2098352250817368E-5</v>
      </c>
      <c r="Q148" s="234">
        <v>2.6217582636660835E-4</v>
      </c>
      <c r="R148" s="234">
        <v>3.6789188538540027E-4</v>
      </c>
      <c r="S148" s="234"/>
      <c r="T148" s="234"/>
      <c r="U148" s="234"/>
      <c r="V148" s="234"/>
      <c r="W148" s="234"/>
      <c r="X148" s="234"/>
      <c r="Y148" s="234"/>
      <c r="Z148" s="234"/>
      <c r="AA148" s="234"/>
      <c r="AB148" s="234"/>
      <c r="AC148" s="234"/>
      <c r="AD148" s="234"/>
      <c r="AE148" s="232" t="s">
        <v>9936</v>
      </c>
    </row>
    <row r="149" spans="1:31" ht="15" x14ac:dyDescent="0.25">
      <c r="A149" s="235" t="s">
        <v>9729</v>
      </c>
      <c r="B149" s="235" t="s">
        <v>9930</v>
      </c>
      <c r="C149" s="235" t="s">
        <v>9731</v>
      </c>
      <c r="D149" s="235" t="s">
        <v>9866</v>
      </c>
      <c r="E149" s="235" t="s">
        <v>9799</v>
      </c>
      <c r="F149" s="235" t="s">
        <v>9867</v>
      </c>
      <c r="G149" s="235" t="s">
        <v>9823</v>
      </c>
      <c r="H149" s="235" t="s">
        <v>9935</v>
      </c>
      <c r="I149" s="235" t="s">
        <v>8031</v>
      </c>
      <c r="J149" s="236">
        <v>298</v>
      </c>
      <c r="K149" s="237">
        <v>2.9074740436894445E-5</v>
      </c>
      <c r="L149" s="237">
        <v>9.9022666705365027E-6</v>
      </c>
      <c r="M149" s="237">
        <v>1.0406555062405965E-5</v>
      </c>
      <c r="N149" s="237">
        <v>1.1396706214576131E-5</v>
      </c>
      <c r="O149" s="237">
        <v>1.0412963039661163E-5</v>
      </c>
      <c r="P149" s="237">
        <v>9.8605512073183876E-6</v>
      </c>
      <c r="Q149" s="237">
        <v>3.6559619449593996E-5</v>
      </c>
      <c r="R149" s="237">
        <v>5.2287966898907297E-5</v>
      </c>
      <c r="S149" s="237"/>
      <c r="T149" s="237"/>
      <c r="U149" s="237"/>
      <c r="V149" s="237"/>
      <c r="W149" s="237"/>
      <c r="X149" s="237"/>
      <c r="Y149" s="237"/>
      <c r="Z149" s="237"/>
      <c r="AA149" s="237"/>
      <c r="AB149" s="237"/>
      <c r="AC149" s="237"/>
      <c r="AD149" s="237"/>
      <c r="AE149" s="235" t="s">
        <v>9936</v>
      </c>
    </row>
    <row r="150" spans="1:31" ht="15" x14ac:dyDescent="0.25">
      <c r="A150" s="232" t="s">
        <v>9729</v>
      </c>
      <c r="B150" s="232" t="s">
        <v>9930</v>
      </c>
      <c r="C150" s="232" t="s">
        <v>9731</v>
      </c>
      <c r="D150" s="232" t="s">
        <v>9866</v>
      </c>
      <c r="E150" s="232" t="s">
        <v>9799</v>
      </c>
      <c r="F150" s="232" t="s">
        <v>9867</v>
      </c>
      <c r="G150" s="232" t="s">
        <v>9823</v>
      </c>
      <c r="H150" s="232" t="s">
        <v>9937</v>
      </c>
      <c r="I150" s="232" t="s">
        <v>8030</v>
      </c>
      <c r="J150" s="233">
        <v>25</v>
      </c>
      <c r="K150" s="234">
        <v>7.0085580006717111E-5</v>
      </c>
      <c r="L150" s="234">
        <v>1.8158536638103969E-4</v>
      </c>
      <c r="M150" s="234">
        <v>1.0445012246162341E-4</v>
      </c>
      <c r="N150" s="234">
        <v>1.1191084549459615E-4</v>
      </c>
      <c r="O150" s="234">
        <v>1.1990447731563925E-4</v>
      </c>
      <c r="P150" s="234">
        <v>9.6474866805686756E-5</v>
      </c>
      <c r="Q150" s="234">
        <v>4.3852212184402955E-4</v>
      </c>
      <c r="R150" s="234">
        <v>4.5945801669335828E-4</v>
      </c>
      <c r="S150" s="234"/>
      <c r="T150" s="234"/>
      <c r="U150" s="234"/>
      <c r="V150" s="234"/>
      <c r="W150" s="234"/>
      <c r="X150" s="234"/>
      <c r="Y150" s="234"/>
      <c r="Z150" s="234"/>
      <c r="AA150" s="234"/>
      <c r="AB150" s="234"/>
      <c r="AC150" s="234"/>
      <c r="AD150" s="234"/>
      <c r="AE150" s="232" t="s">
        <v>9938</v>
      </c>
    </row>
    <row r="151" spans="1:31" ht="15" x14ac:dyDescent="0.25">
      <c r="A151" s="235" t="s">
        <v>9729</v>
      </c>
      <c r="B151" s="235" t="s">
        <v>9930</v>
      </c>
      <c r="C151" s="235" t="s">
        <v>9731</v>
      </c>
      <c r="D151" s="235" t="s">
        <v>9866</v>
      </c>
      <c r="E151" s="235" t="s">
        <v>9799</v>
      </c>
      <c r="F151" s="235" t="s">
        <v>9867</v>
      </c>
      <c r="G151" s="235" t="s">
        <v>9823</v>
      </c>
      <c r="H151" s="235" t="s">
        <v>9937</v>
      </c>
      <c r="I151" s="235" t="s">
        <v>8031</v>
      </c>
      <c r="J151" s="236">
        <v>298</v>
      </c>
      <c r="K151" s="237">
        <v>8.6455411207712325E-6</v>
      </c>
      <c r="L151" s="237">
        <v>2.2886763500539641E-5</v>
      </c>
      <c r="M151" s="237">
        <v>1.3444847117406911E-5</v>
      </c>
      <c r="N151" s="237">
        <v>1.4705301534663763E-5</v>
      </c>
      <c r="O151" s="237">
        <v>1.6077224709909431E-5</v>
      </c>
      <c r="P151" s="237">
        <v>1.319441200330498E-5</v>
      </c>
      <c r="Q151" s="237">
        <v>6.1150572564336637E-5</v>
      </c>
      <c r="R151" s="237">
        <v>6.5302135009399432E-5</v>
      </c>
      <c r="S151" s="237"/>
      <c r="T151" s="237"/>
      <c r="U151" s="237"/>
      <c r="V151" s="237"/>
      <c r="W151" s="237"/>
      <c r="X151" s="237"/>
      <c r="Y151" s="237"/>
      <c r="Z151" s="237"/>
      <c r="AA151" s="237"/>
      <c r="AB151" s="237"/>
      <c r="AC151" s="237"/>
      <c r="AD151" s="237"/>
      <c r="AE151" s="235" t="s">
        <v>9938</v>
      </c>
    </row>
    <row r="152" spans="1:31" ht="15" x14ac:dyDescent="0.25">
      <c r="A152" s="232" t="s">
        <v>9729</v>
      </c>
      <c r="B152" s="232" t="s">
        <v>9930</v>
      </c>
      <c r="C152" s="232" t="s">
        <v>9731</v>
      </c>
      <c r="D152" s="232" t="s">
        <v>9866</v>
      </c>
      <c r="E152" s="232" t="s">
        <v>9799</v>
      </c>
      <c r="F152" s="232" t="s">
        <v>9867</v>
      </c>
      <c r="G152" s="232" t="s">
        <v>9823</v>
      </c>
      <c r="H152" s="232" t="s">
        <v>9939</v>
      </c>
      <c r="I152" s="232" t="s">
        <v>8030</v>
      </c>
      <c r="J152" s="233">
        <v>25</v>
      </c>
      <c r="K152" s="234">
        <v>1.2951351809505738E-4</v>
      </c>
      <c r="L152" s="234">
        <v>1.0267985049819554E-4</v>
      </c>
      <c r="M152" s="234">
        <v>5.1300178210195197E-5</v>
      </c>
      <c r="N152" s="234">
        <v>4.4531404696349916E-5</v>
      </c>
      <c r="O152" s="234">
        <v>5.49644766537807E-5</v>
      </c>
      <c r="P152" s="234">
        <v>5.8044382673173519E-5</v>
      </c>
      <c r="Q152" s="234">
        <v>3.0152926063986216E-4</v>
      </c>
      <c r="R152" s="234">
        <v>2.6092007795691272E-4</v>
      </c>
      <c r="S152" s="234"/>
      <c r="T152" s="234"/>
      <c r="U152" s="234"/>
      <c r="V152" s="234"/>
      <c r="W152" s="234"/>
      <c r="X152" s="234"/>
      <c r="Y152" s="234"/>
      <c r="Z152" s="234"/>
      <c r="AA152" s="234"/>
      <c r="AB152" s="234"/>
      <c r="AC152" s="234"/>
      <c r="AD152" s="234"/>
      <c r="AE152" s="232" t="s">
        <v>9940</v>
      </c>
    </row>
    <row r="153" spans="1:31" ht="15" x14ac:dyDescent="0.25">
      <c r="A153" s="235" t="s">
        <v>9729</v>
      </c>
      <c r="B153" s="235" t="s">
        <v>9930</v>
      </c>
      <c r="C153" s="235" t="s">
        <v>9731</v>
      </c>
      <c r="D153" s="235" t="s">
        <v>9866</v>
      </c>
      <c r="E153" s="235" t="s">
        <v>9799</v>
      </c>
      <c r="F153" s="235" t="s">
        <v>9867</v>
      </c>
      <c r="G153" s="235" t="s">
        <v>9823</v>
      </c>
      <c r="H153" s="235" t="s">
        <v>9939</v>
      </c>
      <c r="I153" s="235" t="s">
        <v>8031</v>
      </c>
      <c r="J153" s="236">
        <v>298</v>
      </c>
      <c r="K153" s="237">
        <v>1.597638838516072E-5</v>
      </c>
      <c r="L153" s="237">
        <v>1.294162355402415E-5</v>
      </c>
      <c r="M153" s="237">
        <v>6.6033723740747042E-6</v>
      </c>
      <c r="N153" s="237">
        <v>5.8515127012742312E-6</v>
      </c>
      <c r="O153" s="237">
        <v>7.3698352389226784E-6</v>
      </c>
      <c r="P153" s="237">
        <v>7.938456147442998E-6</v>
      </c>
      <c r="Q153" s="237">
        <v>4.2047335845891068E-5</v>
      </c>
      <c r="R153" s="237">
        <v>3.7084211262716759E-5</v>
      </c>
      <c r="S153" s="237"/>
      <c r="T153" s="237"/>
      <c r="U153" s="237"/>
      <c r="V153" s="237"/>
      <c r="W153" s="237"/>
      <c r="X153" s="237"/>
      <c r="Y153" s="237"/>
      <c r="Z153" s="237"/>
      <c r="AA153" s="237"/>
      <c r="AB153" s="237"/>
      <c r="AC153" s="237"/>
      <c r="AD153" s="237"/>
      <c r="AE153" s="235" t="s">
        <v>9940</v>
      </c>
    </row>
    <row r="154" spans="1:31" ht="15" x14ac:dyDescent="0.25">
      <c r="A154" s="232" t="s">
        <v>9729</v>
      </c>
      <c r="B154" s="232" t="s">
        <v>9930</v>
      </c>
      <c r="C154" s="232" t="s">
        <v>9731</v>
      </c>
      <c r="D154" s="232" t="s">
        <v>9866</v>
      </c>
      <c r="E154" s="232" t="s">
        <v>9799</v>
      </c>
      <c r="F154" s="232" t="s">
        <v>9869</v>
      </c>
      <c r="G154" s="232" t="s">
        <v>9823</v>
      </c>
      <c r="H154" s="232" t="s">
        <v>9931</v>
      </c>
      <c r="I154" s="232" t="s">
        <v>8030</v>
      </c>
      <c r="J154" s="233">
        <v>25</v>
      </c>
      <c r="K154" s="234">
        <v>9.9315663269542599E-3</v>
      </c>
      <c r="L154" s="234">
        <v>1.0040462005893255E-2</v>
      </c>
      <c r="M154" s="234">
        <v>1.1275069324083759E-2</v>
      </c>
      <c r="N154" s="234">
        <v>1.057098539887383E-2</v>
      </c>
      <c r="O154" s="234">
        <v>1.046878330247141E-2</v>
      </c>
      <c r="P154" s="234">
        <v>1.0811684096351077E-2</v>
      </c>
      <c r="Q154" s="234">
        <v>9.9746903689200764E-3</v>
      </c>
      <c r="R154" s="234">
        <v>1.0200348732662354E-2</v>
      </c>
      <c r="S154" s="234">
        <v>5.8027476727799216E-3</v>
      </c>
      <c r="T154" s="234">
        <v>4.0206793735720692E-3</v>
      </c>
      <c r="U154" s="234">
        <v>4.5389412384767578E-3</v>
      </c>
      <c r="V154" s="234">
        <v>3.4045891814877024E-3</v>
      </c>
      <c r="W154" s="234">
        <v>2.9258929102625344E-3</v>
      </c>
      <c r="X154" s="234">
        <v>2.2808960805694948E-3</v>
      </c>
      <c r="Y154" s="234">
        <v>3.4213441208542305E-3</v>
      </c>
      <c r="Z154" s="234">
        <v>2.9547971952831992E-3</v>
      </c>
      <c r="AA154" s="234">
        <v>2.9547971952831992E-3</v>
      </c>
      <c r="AB154" s="234">
        <v>2.9547971952831992E-3</v>
      </c>
      <c r="AC154" s="234">
        <v>2.9547971952831992E-3</v>
      </c>
      <c r="AD154" s="234">
        <v>2.9547971952831992E-3</v>
      </c>
      <c r="AE154" s="232" t="s">
        <v>9941</v>
      </c>
    </row>
    <row r="155" spans="1:31" ht="15" x14ac:dyDescent="0.25">
      <c r="A155" s="235" t="s">
        <v>9729</v>
      </c>
      <c r="B155" s="235" t="s">
        <v>9930</v>
      </c>
      <c r="C155" s="235" t="s">
        <v>9731</v>
      </c>
      <c r="D155" s="235" t="s">
        <v>9866</v>
      </c>
      <c r="E155" s="235" t="s">
        <v>9799</v>
      </c>
      <c r="F155" s="235" t="s">
        <v>9869</v>
      </c>
      <c r="G155" s="235" t="s">
        <v>9823</v>
      </c>
      <c r="H155" s="235" t="s">
        <v>9931</v>
      </c>
      <c r="I155" s="235" t="s">
        <v>8031</v>
      </c>
      <c r="J155" s="236">
        <v>298</v>
      </c>
      <c r="K155" s="237">
        <v>4.0737819084763464E-4</v>
      </c>
      <c r="L155" s="237">
        <v>3.9148574081831236E-4</v>
      </c>
      <c r="M155" s="237">
        <v>4.3703066772344612E-4</v>
      </c>
      <c r="N155" s="237">
        <v>3.9691489268010117E-4</v>
      </c>
      <c r="O155" s="237">
        <v>3.9781977557135117E-4</v>
      </c>
      <c r="P155" s="237">
        <v>3.985501842629234E-4</v>
      </c>
      <c r="Q155" s="237">
        <v>3.6550845781946009E-4</v>
      </c>
      <c r="R155" s="237">
        <v>3.6876605640176686E-4</v>
      </c>
      <c r="S155" s="237">
        <v>2.0139137342800118E-4</v>
      </c>
      <c r="T155" s="237">
        <v>1.409739613996009E-4</v>
      </c>
      <c r="U155" s="237">
        <v>1.6111309874240087E-4</v>
      </c>
      <c r="V155" s="237">
        <v>1.2083482405680054E-4</v>
      </c>
      <c r="W155" s="237">
        <v>1.0069568671400059E-4</v>
      </c>
      <c r="X155" s="237">
        <v>8.0556549371200637E-5</v>
      </c>
      <c r="Y155" s="237">
        <v>1.2083482405680054E-4</v>
      </c>
      <c r="Z155" s="237">
        <v>1.0435734804905502E-4</v>
      </c>
      <c r="AA155" s="237">
        <v>1.0435734804905502E-4</v>
      </c>
      <c r="AB155" s="237">
        <v>1.0435734804905502E-4</v>
      </c>
      <c r="AC155" s="237">
        <v>1.0435734804905502E-4</v>
      </c>
      <c r="AD155" s="237">
        <v>1.0435734804905502E-4</v>
      </c>
      <c r="AE155" s="235" t="s">
        <v>9941</v>
      </c>
    </row>
    <row r="156" spans="1:31" ht="15" x14ac:dyDescent="0.25">
      <c r="A156" s="232" t="s">
        <v>9729</v>
      </c>
      <c r="B156" s="232" t="s">
        <v>9930</v>
      </c>
      <c r="C156" s="232" t="s">
        <v>9731</v>
      </c>
      <c r="D156" s="232" t="s">
        <v>9866</v>
      </c>
      <c r="E156" s="232" t="s">
        <v>9799</v>
      </c>
      <c r="F156" s="232" t="s">
        <v>9869</v>
      </c>
      <c r="G156" s="232" t="s">
        <v>9823</v>
      </c>
      <c r="H156" s="232" t="s">
        <v>9933</v>
      </c>
      <c r="I156" s="232" t="s">
        <v>8030</v>
      </c>
      <c r="J156" s="233">
        <v>25</v>
      </c>
      <c r="K156" s="234">
        <v>3.4582525612216219E-3</v>
      </c>
      <c r="L156" s="234">
        <v>3.7998336784002872E-3</v>
      </c>
      <c r="M156" s="234">
        <v>4.3004004274245413E-3</v>
      </c>
      <c r="N156" s="234">
        <v>3.9621760786300768E-3</v>
      </c>
      <c r="O156" s="234">
        <v>3.5845505288475302E-3</v>
      </c>
      <c r="P156" s="234">
        <v>4.5999851197407095E-3</v>
      </c>
      <c r="Q156" s="234">
        <v>4.2407196331100778E-3</v>
      </c>
      <c r="R156" s="234">
        <v>4.3275530981533071E-3</v>
      </c>
      <c r="S156" s="234">
        <v>2.8164364772700224E-3</v>
      </c>
      <c r="T156" s="234">
        <v>3.1517643954243218E-3</v>
      </c>
      <c r="U156" s="234">
        <v>3.8308470853584951E-3</v>
      </c>
      <c r="V156" s="234">
        <v>3.1124777659466592E-3</v>
      </c>
      <c r="W156" s="234">
        <v>3.4577057135397426E-3</v>
      </c>
      <c r="X156" s="234">
        <v>2.8884387884076015E-3</v>
      </c>
      <c r="Y156" s="234">
        <v>3.7309001016931349E-3</v>
      </c>
      <c r="Z156" s="234">
        <v>3.2221409969167988E-3</v>
      </c>
      <c r="AA156" s="234">
        <v>3.2221409969167988E-3</v>
      </c>
      <c r="AB156" s="234">
        <v>3.2221409969167988E-3</v>
      </c>
      <c r="AC156" s="234">
        <v>3.2221409969167988E-3</v>
      </c>
      <c r="AD156" s="234">
        <v>3.2221409969167988E-3</v>
      </c>
      <c r="AE156" s="232" t="s">
        <v>9942</v>
      </c>
    </row>
    <row r="157" spans="1:31" ht="15" x14ac:dyDescent="0.25">
      <c r="A157" s="235" t="s">
        <v>9729</v>
      </c>
      <c r="B157" s="235" t="s">
        <v>9930</v>
      </c>
      <c r="C157" s="235" t="s">
        <v>9731</v>
      </c>
      <c r="D157" s="235" t="s">
        <v>9866</v>
      </c>
      <c r="E157" s="235" t="s">
        <v>9799</v>
      </c>
      <c r="F157" s="235" t="s">
        <v>9869</v>
      </c>
      <c r="G157" s="235" t="s">
        <v>9823</v>
      </c>
      <c r="H157" s="235" t="s">
        <v>9933</v>
      </c>
      <c r="I157" s="235" t="s">
        <v>8031</v>
      </c>
      <c r="J157" s="236">
        <v>298</v>
      </c>
      <c r="K157" s="237">
        <v>1.3490855533309948E-4</v>
      </c>
      <c r="L157" s="237">
        <v>1.4895036041348534E-4</v>
      </c>
      <c r="M157" s="237">
        <v>1.7672481373443426E-4</v>
      </c>
      <c r="N157" s="237">
        <v>1.6606068838155474E-4</v>
      </c>
      <c r="O157" s="237">
        <v>1.5932882949076444E-4</v>
      </c>
      <c r="P157" s="237">
        <v>2.0871830529154426E-4</v>
      </c>
      <c r="Q157" s="237">
        <v>2.000637373209943E-4</v>
      </c>
      <c r="R157" s="237">
        <v>2.1080341561586396E-4</v>
      </c>
      <c r="S157" s="237">
        <v>1.3816869685141474E-4</v>
      </c>
      <c r="T157" s="237">
        <v>1.5619070078855477E-4</v>
      </c>
      <c r="U157" s="237">
        <v>1.9223470866283718E-4</v>
      </c>
      <c r="V157" s="237">
        <v>1.5619070078855477E-4</v>
      </c>
      <c r="W157" s="237">
        <v>1.6820537007998225E-4</v>
      </c>
      <c r="X157" s="237">
        <v>1.4417603149712848E-4</v>
      </c>
      <c r="Y157" s="237">
        <v>1.8622737401712344E-4</v>
      </c>
      <c r="Z157" s="237">
        <v>1.6083273210569751E-4</v>
      </c>
      <c r="AA157" s="237">
        <v>1.6083273210569751E-4</v>
      </c>
      <c r="AB157" s="237">
        <v>1.6083273210569751E-4</v>
      </c>
      <c r="AC157" s="237">
        <v>1.6083273210569751E-4</v>
      </c>
      <c r="AD157" s="237">
        <v>1.6083273210569751E-4</v>
      </c>
      <c r="AE157" s="235" t="s">
        <v>9942</v>
      </c>
    </row>
    <row r="158" spans="1:31" ht="15" x14ac:dyDescent="0.25">
      <c r="A158" s="232" t="s">
        <v>9729</v>
      </c>
      <c r="B158" s="232" t="s">
        <v>9930</v>
      </c>
      <c r="C158" s="232" t="s">
        <v>9731</v>
      </c>
      <c r="D158" s="232" t="s">
        <v>9866</v>
      </c>
      <c r="E158" s="232" t="s">
        <v>9799</v>
      </c>
      <c r="F158" s="232" t="s">
        <v>9869</v>
      </c>
      <c r="G158" s="232" t="s">
        <v>9823</v>
      </c>
      <c r="H158" s="232" t="s">
        <v>9935</v>
      </c>
      <c r="I158" s="232" t="s">
        <v>8030</v>
      </c>
      <c r="J158" s="233">
        <v>25</v>
      </c>
      <c r="K158" s="234">
        <v>1.5568428036111852E-2</v>
      </c>
      <c r="L158" s="234">
        <v>3.8230920010252074E-3</v>
      </c>
      <c r="M158" s="234">
        <v>1.0236884611867969E-2</v>
      </c>
      <c r="N158" s="234">
        <v>1.0147271474996706E-2</v>
      </c>
      <c r="O158" s="234">
        <v>9.3235992264117662E-3</v>
      </c>
      <c r="P158" s="234">
        <v>9.2036896330441563E-3</v>
      </c>
      <c r="Q158" s="234">
        <v>6.7878945358157234E-3</v>
      </c>
      <c r="R158" s="234">
        <v>1.0390326372577507E-2</v>
      </c>
      <c r="S158" s="234">
        <v>7.8402090164004581E-3</v>
      </c>
      <c r="T158" s="234">
        <v>7.3732594974252937E-3</v>
      </c>
      <c r="U158" s="234">
        <v>6.1318333320658702E-3</v>
      </c>
      <c r="V158" s="234">
        <v>8.4310392549343076E-3</v>
      </c>
      <c r="W158" s="234">
        <v>9.0925009070115873E-3</v>
      </c>
      <c r="X158" s="234">
        <v>8.4761791714818759E-3</v>
      </c>
      <c r="Y158" s="234">
        <v>1.0402583528636789E-2</v>
      </c>
      <c r="Z158" s="234">
        <v>8.9840494110954121E-3</v>
      </c>
      <c r="AA158" s="234">
        <v>8.9840494110954121E-3</v>
      </c>
      <c r="AB158" s="234">
        <v>8.9840494110954121E-3</v>
      </c>
      <c r="AC158" s="234">
        <v>8.9840494110954121E-3</v>
      </c>
      <c r="AD158" s="234">
        <v>8.9840494110954121E-3</v>
      </c>
      <c r="AE158" s="232" t="s">
        <v>9943</v>
      </c>
    </row>
    <row r="159" spans="1:31" ht="15" x14ac:dyDescent="0.25">
      <c r="A159" s="235" t="s">
        <v>9729</v>
      </c>
      <c r="B159" s="235" t="s">
        <v>9930</v>
      </c>
      <c r="C159" s="235" t="s">
        <v>9731</v>
      </c>
      <c r="D159" s="235" t="s">
        <v>9866</v>
      </c>
      <c r="E159" s="235" t="s">
        <v>9799</v>
      </c>
      <c r="F159" s="235" t="s">
        <v>9869</v>
      </c>
      <c r="G159" s="235" t="s">
        <v>9823</v>
      </c>
      <c r="H159" s="235" t="s">
        <v>9935</v>
      </c>
      <c r="I159" s="235" t="s">
        <v>8031</v>
      </c>
      <c r="J159" s="236">
        <v>298</v>
      </c>
      <c r="K159" s="237">
        <v>6.4425780043664738E-4</v>
      </c>
      <c r="L159" s="237">
        <v>1.565226039719379E-4</v>
      </c>
      <c r="M159" s="237">
        <v>4.3298514999266254E-4</v>
      </c>
      <c r="N159" s="237">
        <v>4.3169456963388167E-4</v>
      </c>
      <c r="O159" s="237">
        <v>4.1517730099227302E-4</v>
      </c>
      <c r="P159" s="237">
        <v>4.131862687205242E-4</v>
      </c>
      <c r="Q159" s="237">
        <v>3.1311513830518261E-4</v>
      </c>
      <c r="R159" s="237">
        <v>4.8934558052497008E-4</v>
      </c>
      <c r="S159" s="237">
        <v>3.6790203221244623E-4</v>
      </c>
      <c r="T159" s="237">
        <v>3.4950693060182338E-4</v>
      </c>
      <c r="U159" s="237">
        <v>2.9432162576995626E-4</v>
      </c>
      <c r="V159" s="237">
        <v>4.0469223543369121E-4</v>
      </c>
      <c r="W159" s="237">
        <v>4.2308733704431368E-4</v>
      </c>
      <c r="X159" s="237">
        <v>4.0469223543369121E-4</v>
      </c>
      <c r="Y159" s="237">
        <v>4.9666774348680002E-4</v>
      </c>
      <c r="Z159" s="237">
        <v>4.2894032392041826E-4</v>
      </c>
      <c r="AA159" s="237">
        <v>4.2894032392041826E-4</v>
      </c>
      <c r="AB159" s="237">
        <v>4.2894032392041826E-4</v>
      </c>
      <c r="AC159" s="237">
        <v>4.2894032392041826E-4</v>
      </c>
      <c r="AD159" s="237">
        <v>4.2894032392041826E-4</v>
      </c>
      <c r="AE159" s="235" t="s">
        <v>9943</v>
      </c>
    </row>
    <row r="160" spans="1:31" ht="15" x14ac:dyDescent="0.25">
      <c r="A160" s="232" t="s">
        <v>9729</v>
      </c>
      <c r="B160" s="232" t="s">
        <v>9930</v>
      </c>
      <c r="C160" s="232" t="s">
        <v>9731</v>
      </c>
      <c r="D160" s="232" t="s">
        <v>9866</v>
      </c>
      <c r="E160" s="232" t="s">
        <v>9799</v>
      </c>
      <c r="F160" s="232" t="s">
        <v>9869</v>
      </c>
      <c r="G160" s="232" t="s">
        <v>9823</v>
      </c>
      <c r="H160" s="232" t="s">
        <v>9937</v>
      </c>
      <c r="I160" s="232" t="s">
        <v>8030</v>
      </c>
      <c r="J160" s="233">
        <v>25</v>
      </c>
      <c r="K160" s="234">
        <v>4.6293615265151312E-3</v>
      </c>
      <c r="L160" s="234">
        <v>8.8361791678074481E-3</v>
      </c>
      <c r="M160" s="234">
        <v>1.3225639776058585E-2</v>
      </c>
      <c r="N160" s="234">
        <v>1.3093141473022429E-2</v>
      </c>
      <c r="O160" s="234">
        <v>1.4395287805903642E-2</v>
      </c>
      <c r="P160" s="234">
        <v>1.2315464969017358E-2</v>
      </c>
      <c r="Q160" s="234">
        <v>1.135360935427007E-2</v>
      </c>
      <c r="R160" s="234">
        <v>1.2976417631337585E-2</v>
      </c>
      <c r="S160" s="234">
        <v>5.2454951949155136E-3</v>
      </c>
      <c r="T160" s="234">
        <v>1.5578155009188663E-2</v>
      </c>
      <c r="U160" s="234">
        <v>1.1794703924316698E-2</v>
      </c>
      <c r="V160" s="234">
        <v>1.2819978224197899E-2</v>
      </c>
      <c r="W160" s="234">
        <v>1.2695669467433774E-2</v>
      </c>
      <c r="X160" s="234">
        <v>1.1857527261786247E-2</v>
      </c>
      <c r="Y160" s="234">
        <v>1.0826437934674391E-2</v>
      </c>
      <c r="Z160" s="234">
        <v>9.350105489036975E-3</v>
      </c>
      <c r="AA160" s="234">
        <v>9.350105489036975E-3</v>
      </c>
      <c r="AB160" s="234">
        <v>9.350105489036975E-3</v>
      </c>
      <c r="AC160" s="234">
        <v>9.350105489036975E-3</v>
      </c>
      <c r="AD160" s="234">
        <v>9.350105489036975E-3</v>
      </c>
      <c r="AE160" s="232" t="s">
        <v>9944</v>
      </c>
    </row>
    <row r="161" spans="1:31" ht="15" x14ac:dyDescent="0.25">
      <c r="A161" s="235" t="s">
        <v>9729</v>
      </c>
      <c r="B161" s="235" t="s">
        <v>9930</v>
      </c>
      <c r="C161" s="235" t="s">
        <v>9731</v>
      </c>
      <c r="D161" s="235" t="s">
        <v>9866</v>
      </c>
      <c r="E161" s="235" t="s">
        <v>9799</v>
      </c>
      <c r="F161" s="235" t="s">
        <v>9869</v>
      </c>
      <c r="G161" s="235" t="s">
        <v>9823</v>
      </c>
      <c r="H161" s="235" t="s">
        <v>9937</v>
      </c>
      <c r="I161" s="235" t="s">
        <v>8031</v>
      </c>
      <c r="J161" s="236">
        <v>298</v>
      </c>
      <c r="K161" s="237">
        <v>1.9157375860816463E-4</v>
      </c>
      <c r="L161" s="237">
        <v>3.6176523404012463E-4</v>
      </c>
      <c r="M161" s="237">
        <v>5.5939925468601243E-4</v>
      </c>
      <c r="N161" s="237">
        <v>5.570204844996305E-4</v>
      </c>
      <c r="O161" s="237">
        <v>6.410181940608989E-4</v>
      </c>
      <c r="P161" s="237">
        <v>5.5288489953387741E-4</v>
      </c>
      <c r="Q161" s="237">
        <v>5.2372454292972802E-4</v>
      </c>
      <c r="R161" s="237">
        <v>6.1114082380514534E-4</v>
      </c>
      <c r="S161" s="237">
        <v>2.4614501196755696E-4</v>
      </c>
      <c r="T161" s="237">
        <v>7.384350359026699E-4</v>
      </c>
      <c r="U161" s="237">
        <v>5.6613352752538288E-4</v>
      </c>
      <c r="V161" s="237">
        <v>6.1536252991889484E-4</v>
      </c>
      <c r="W161" s="237">
        <v>5.9074802872213881E-4</v>
      </c>
      <c r="X161" s="237">
        <v>5.6613352752538288E-4</v>
      </c>
      <c r="Y161" s="237">
        <v>5.1690452513187082E-4</v>
      </c>
      <c r="Z161" s="237">
        <v>4.464175444320705E-4</v>
      </c>
      <c r="AA161" s="237">
        <v>4.464175444320705E-4</v>
      </c>
      <c r="AB161" s="237">
        <v>4.464175444320705E-4</v>
      </c>
      <c r="AC161" s="237">
        <v>4.464175444320705E-4</v>
      </c>
      <c r="AD161" s="237">
        <v>4.464175444320705E-4</v>
      </c>
      <c r="AE161" s="235" t="s">
        <v>9944</v>
      </c>
    </row>
    <row r="162" spans="1:31" ht="15" x14ac:dyDescent="0.25">
      <c r="A162" s="232" t="s">
        <v>9729</v>
      </c>
      <c r="B162" s="232" t="s">
        <v>9930</v>
      </c>
      <c r="C162" s="232" t="s">
        <v>9731</v>
      </c>
      <c r="D162" s="232" t="s">
        <v>9866</v>
      </c>
      <c r="E162" s="232" t="s">
        <v>9799</v>
      </c>
      <c r="F162" s="232" t="s">
        <v>9869</v>
      </c>
      <c r="G162" s="232" t="s">
        <v>9823</v>
      </c>
      <c r="H162" s="232" t="s">
        <v>9939</v>
      </c>
      <c r="I162" s="232" t="s">
        <v>8030</v>
      </c>
      <c r="J162" s="233">
        <v>25</v>
      </c>
      <c r="K162" s="234">
        <v>8.5547540275106061E-3</v>
      </c>
      <c r="L162" s="234">
        <v>4.9965345446497215E-3</v>
      </c>
      <c r="M162" s="234">
        <v>6.4957097365293702E-3</v>
      </c>
      <c r="N162" s="234">
        <v>5.2100042592376199E-3</v>
      </c>
      <c r="O162" s="234">
        <v>6.5988316553784081E-3</v>
      </c>
      <c r="P162" s="234">
        <v>7.4096351218550793E-3</v>
      </c>
      <c r="Q162" s="234">
        <v>7.8067793245890065E-3</v>
      </c>
      <c r="R162" s="234">
        <v>7.3691344517985563E-3</v>
      </c>
      <c r="S162" s="234">
        <v>3.8322460762853839E-3</v>
      </c>
      <c r="T162" s="234">
        <v>4.0168465808817092E-3</v>
      </c>
      <c r="U162" s="234">
        <v>5.7299459955717103E-3</v>
      </c>
      <c r="V162" s="234">
        <v>5.7297886145836223E-3</v>
      </c>
      <c r="W162" s="234">
        <v>5.6833231086996939E-3</v>
      </c>
      <c r="X162" s="234">
        <v>4.874240455437823E-3</v>
      </c>
      <c r="Y162" s="234">
        <v>5.5389096084520768E-3</v>
      </c>
      <c r="Z162" s="234">
        <v>4.7836037527540674E-3</v>
      </c>
      <c r="AA162" s="234">
        <v>4.7836037527540674E-3</v>
      </c>
      <c r="AB162" s="234">
        <v>4.7836037527540674E-3</v>
      </c>
      <c r="AC162" s="234">
        <v>4.7836037527540674E-3</v>
      </c>
      <c r="AD162" s="234">
        <v>4.7836037527540674E-3</v>
      </c>
      <c r="AE162" s="232" t="s">
        <v>9945</v>
      </c>
    </row>
    <row r="163" spans="1:31" ht="15" x14ac:dyDescent="0.25">
      <c r="A163" s="235" t="s">
        <v>9729</v>
      </c>
      <c r="B163" s="235" t="s">
        <v>9930</v>
      </c>
      <c r="C163" s="235" t="s">
        <v>9731</v>
      </c>
      <c r="D163" s="235" t="s">
        <v>9866</v>
      </c>
      <c r="E163" s="235" t="s">
        <v>9799</v>
      </c>
      <c r="F163" s="235" t="s">
        <v>9869</v>
      </c>
      <c r="G163" s="235" t="s">
        <v>9823</v>
      </c>
      <c r="H163" s="235" t="s">
        <v>9939</v>
      </c>
      <c r="I163" s="235" t="s">
        <v>8031</v>
      </c>
      <c r="J163" s="236">
        <v>298</v>
      </c>
      <c r="K163" s="237">
        <v>3.5401563987426187E-4</v>
      </c>
      <c r="L163" s="237">
        <v>2.0456494312838766E-4</v>
      </c>
      <c r="M163" s="237">
        <v>2.7474626912559781E-4</v>
      </c>
      <c r="N163" s="237">
        <v>2.216488000763774E-4</v>
      </c>
      <c r="O163" s="237">
        <v>2.9384415286978852E-4</v>
      </c>
      <c r="P163" s="237">
        <v>3.3264479905839941E-4</v>
      </c>
      <c r="Q163" s="237">
        <v>3.6011472703928411E-4</v>
      </c>
      <c r="R163" s="237">
        <v>3.4705872048438604E-4</v>
      </c>
      <c r="S163" s="237">
        <v>1.7982825667712428E-4</v>
      </c>
      <c r="T163" s="237">
        <v>1.9040638942283741E-4</v>
      </c>
      <c r="U163" s="237">
        <v>2.7503145138854207E-4</v>
      </c>
      <c r="V163" s="237">
        <v>2.7503145138854207E-4</v>
      </c>
      <c r="W163" s="237">
        <v>2.6445331864283092E-4</v>
      </c>
      <c r="X163" s="237">
        <v>2.327189204056909E-4</v>
      </c>
      <c r="Y163" s="237">
        <v>2.6445331864283087E-4</v>
      </c>
      <c r="Z163" s="237">
        <v>2.2839150246426306E-4</v>
      </c>
      <c r="AA163" s="237">
        <v>2.2839150246426306E-4</v>
      </c>
      <c r="AB163" s="237">
        <v>2.2839150246426306E-4</v>
      </c>
      <c r="AC163" s="237">
        <v>2.2839150246426306E-4</v>
      </c>
      <c r="AD163" s="237">
        <v>2.2839150246426306E-4</v>
      </c>
      <c r="AE163" s="235" t="s">
        <v>9945</v>
      </c>
    </row>
    <row r="164" spans="1:31" ht="15" x14ac:dyDescent="0.25">
      <c r="A164" s="232" t="s">
        <v>9729</v>
      </c>
      <c r="B164" s="232" t="s">
        <v>9930</v>
      </c>
      <c r="C164" s="232" t="s">
        <v>9731</v>
      </c>
      <c r="D164" s="232" t="s">
        <v>9866</v>
      </c>
      <c r="E164" s="232" t="s">
        <v>9799</v>
      </c>
      <c r="F164" s="232" t="s">
        <v>9874</v>
      </c>
      <c r="G164" s="232" t="s">
        <v>9823</v>
      </c>
      <c r="H164" s="232" t="s">
        <v>9931</v>
      </c>
      <c r="I164" s="232" t="s">
        <v>8030</v>
      </c>
      <c r="J164" s="233">
        <v>25</v>
      </c>
      <c r="K164" s="234">
        <v>2.6518261907195811E-3</v>
      </c>
      <c r="L164" s="234">
        <v>2.8560034210495223E-3</v>
      </c>
      <c r="M164" s="234">
        <v>3.0152469281127005E-3</v>
      </c>
      <c r="N164" s="234">
        <v>2.8641112059699173E-3</v>
      </c>
      <c r="O164" s="234">
        <v>2.7450935736157782E-3</v>
      </c>
      <c r="P164" s="234">
        <v>2.7004154355574103E-3</v>
      </c>
      <c r="Q164" s="234">
        <v>2.7933937811979157E-3</v>
      </c>
      <c r="R164" s="234">
        <v>2.7824252145021407E-3</v>
      </c>
      <c r="S164" s="234">
        <v>1.4302643716903589E-3</v>
      </c>
      <c r="T164" s="234">
        <v>9.8083411501531355E-4</v>
      </c>
      <c r="U164" s="234">
        <v>1.0320050125254136E-3</v>
      </c>
      <c r="V164" s="234">
        <v>7.7994656959935998E-4</v>
      </c>
      <c r="W164" s="234">
        <v>7.1555843363207169E-4</v>
      </c>
      <c r="X164" s="234">
        <v>5.7216497406804411E-4</v>
      </c>
      <c r="Y164" s="234">
        <v>8.5824746110206118E-4</v>
      </c>
      <c r="Z164" s="234">
        <v>7.4121371640632565E-4</v>
      </c>
      <c r="AA164" s="234">
        <v>7.4121371640632565E-4</v>
      </c>
      <c r="AB164" s="234">
        <v>7.4121371640632565E-4</v>
      </c>
      <c r="AC164" s="234">
        <v>7.4121371640632565E-4</v>
      </c>
      <c r="AD164" s="234">
        <v>7.4121371640632565E-4</v>
      </c>
      <c r="AE164" s="232" t="s">
        <v>9946</v>
      </c>
    </row>
    <row r="165" spans="1:31" ht="15" x14ac:dyDescent="0.25">
      <c r="A165" s="235" t="s">
        <v>9729</v>
      </c>
      <c r="B165" s="235" t="s">
        <v>9930</v>
      </c>
      <c r="C165" s="235" t="s">
        <v>9731</v>
      </c>
      <c r="D165" s="235" t="s">
        <v>9866</v>
      </c>
      <c r="E165" s="235" t="s">
        <v>9799</v>
      </c>
      <c r="F165" s="235" t="s">
        <v>9874</v>
      </c>
      <c r="G165" s="235" t="s">
        <v>9823</v>
      </c>
      <c r="H165" s="235" t="s">
        <v>9931</v>
      </c>
      <c r="I165" s="235" t="s">
        <v>8031</v>
      </c>
      <c r="J165" s="236">
        <v>298</v>
      </c>
      <c r="K165" s="237">
        <v>2.4028137076313307E-4</v>
      </c>
      <c r="L165" s="237">
        <v>2.3562308813266178E-4</v>
      </c>
      <c r="M165" s="237">
        <v>2.54108512315401E-4</v>
      </c>
      <c r="N165" s="237">
        <v>2.2887353160415757E-4</v>
      </c>
      <c r="O165" s="237">
        <v>2.2672112396527686E-4</v>
      </c>
      <c r="P165" s="237">
        <v>2.2455051767405346E-4</v>
      </c>
      <c r="Q165" s="237">
        <v>2.2236171167109285E-4</v>
      </c>
      <c r="R165" s="237">
        <v>2.2015470488356064E-4</v>
      </c>
      <c r="S165" s="237">
        <v>1.0862455507330943E-4</v>
      </c>
      <c r="T165" s="237">
        <v>7.6037188551316464E-5</v>
      </c>
      <c r="U165" s="237">
        <v>8.6899644058647475E-5</v>
      </c>
      <c r="V165" s="237">
        <v>6.5174733043985494E-5</v>
      </c>
      <c r="W165" s="237">
        <v>5.431227753665489E-5</v>
      </c>
      <c r="X165" s="237">
        <v>4.3449822029323914E-5</v>
      </c>
      <c r="Y165" s="237">
        <v>6.5174733043985494E-5</v>
      </c>
      <c r="Z165" s="237">
        <v>5.628726944707839E-5</v>
      </c>
      <c r="AA165" s="237">
        <v>5.628726944707839E-5</v>
      </c>
      <c r="AB165" s="237">
        <v>5.628726944707839E-5</v>
      </c>
      <c r="AC165" s="237">
        <v>5.628726944707839E-5</v>
      </c>
      <c r="AD165" s="237">
        <v>5.628726944707839E-5</v>
      </c>
      <c r="AE165" s="235" t="s">
        <v>9946</v>
      </c>
    </row>
    <row r="166" spans="1:31" ht="15" x14ac:dyDescent="0.25">
      <c r="A166" s="232" t="s">
        <v>9729</v>
      </c>
      <c r="B166" s="232" t="s">
        <v>9930</v>
      </c>
      <c r="C166" s="232" t="s">
        <v>9731</v>
      </c>
      <c r="D166" s="232" t="s">
        <v>9866</v>
      </c>
      <c r="E166" s="232" t="s">
        <v>9799</v>
      </c>
      <c r="F166" s="232" t="s">
        <v>9874</v>
      </c>
      <c r="G166" s="232" t="s">
        <v>9823</v>
      </c>
      <c r="H166" s="232" t="s">
        <v>9933</v>
      </c>
      <c r="I166" s="232" t="s">
        <v>8030</v>
      </c>
      <c r="J166" s="233">
        <v>25</v>
      </c>
      <c r="K166" s="234">
        <v>9.1252861175698829E-4</v>
      </c>
      <c r="L166" s="234">
        <v>1.0611436523351653E-3</v>
      </c>
      <c r="M166" s="234">
        <v>1.124783295369855E-3</v>
      </c>
      <c r="N166" s="234">
        <v>1.0524305371897534E-3</v>
      </c>
      <c r="O166" s="234">
        <v>9.2482640530959471E-4</v>
      </c>
      <c r="P166" s="234">
        <v>1.1335563360076802E-3</v>
      </c>
      <c r="Q166" s="234">
        <v>1.1763730472813931E-3</v>
      </c>
      <c r="R166" s="234">
        <v>1.1761409131370026E-3</v>
      </c>
      <c r="S166" s="234">
        <v>6.9243887034348367E-4</v>
      </c>
      <c r="T166" s="234">
        <v>7.6691435300017905E-4</v>
      </c>
      <c r="U166" s="234">
        <v>8.6928059170363287E-4</v>
      </c>
      <c r="V166" s="234">
        <v>7.1167727255403411E-4</v>
      </c>
      <c r="W166" s="234">
        <v>8.4352296967761281E-4</v>
      </c>
      <c r="X166" s="234">
        <v>7.2299908241272855E-4</v>
      </c>
      <c r="Y166" s="234">
        <v>9.338738147831073E-4</v>
      </c>
      <c r="Z166" s="234">
        <v>8.0652738549450191E-4</v>
      </c>
      <c r="AA166" s="234">
        <v>8.0652738549450191E-4</v>
      </c>
      <c r="AB166" s="234">
        <v>8.0652738549450191E-4</v>
      </c>
      <c r="AC166" s="234">
        <v>8.0652738549450191E-4</v>
      </c>
      <c r="AD166" s="234">
        <v>8.0652738549450191E-4</v>
      </c>
      <c r="AE166" s="232" t="s">
        <v>9947</v>
      </c>
    </row>
    <row r="167" spans="1:31" ht="15" x14ac:dyDescent="0.25">
      <c r="A167" s="235" t="s">
        <v>9729</v>
      </c>
      <c r="B167" s="235" t="s">
        <v>9930</v>
      </c>
      <c r="C167" s="235" t="s">
        <v>9731</v>
      </c>
      <c r="D167" s="235" t="s">
        <v>9866</v>
      </c>
      <c r="E167" s="235" t="s">
        <v>9799</v>
      </c>
      <c r="F167" s="235" t="s">
        <v>9874</v>
      </c>
      <c r="G167" s="235" t="s">
        <v>9823</v>
      </c>
      <c r="H167" s="235" t="s">
        <v>9933</v>
      </c>
      <c r="I167" s="235" t="s">
        <v>8031</v>
      </c>
      <c r="J167" s="236">
        <v>298</v>
      </c>
      <c r="K167" s="237">
        <v>7.957228278632916E-5</v>
      </c>
      <c r="L167" s="237">
        <v>8.9648588032191509E-5</v>
      </c>
      <c r="M167" s="237">
        <v>1.0275544217800892E-4</v>
      </c>
      <c r="N167" s="237">
        <v>9.575578269152072E-5</v>
      </c>
      <c r="O167" s="237">
        <v>9.0802955308940273E-5</v>
      </c>
      <c r="P167" s="237">
        <v>1.1759573913620104E-4</v>
      </c>
      <c r="Q167" s="237">
        <v>1.2171131507984365E-4</v>
      </c>
      <c r="R167" s="237">
        <v>1.2585042182622916E-4</v>
      </c>
      <c r="S167" s="237">
        <v>7.4524111758488511E-5</v>
      </c>
      <c r="T167" s="237">
        <v>8.4244648074812987E-5</v>
      </c>
      <c r="U167" s="237">
        <v>1.0368572070746224E-4</v>
      </c>
      <c r="V167" s="237">
        <v>8.4244648074812987E-5</v>
      </c>
      <c r="W167" s="237">
        <v>9.0725005619029421E-5</v>
      </c>
      <c r="X167" s="237">
        <v>7.7764290530596701E-5</v>
      </c>
      <c r="Y167" s="237">
        <v>1.0044554193535402E-4</v>
      </c>
      <c r="Z167" s="237">
        <v>8.6748422580533056E-5</v>
      </c>
      <c r="AA167" s="237">
        <v>8.6748422580533056E-5</v>
      </c>
      <c r="AB167" s="237">
        <v>8.6748422580533056E-5</v>
      </c>
      <c r="AC167" s="237">
        <v>8.6748422580533056E-5</v>
      </c>
      <c r="AD167" s="237">
        <v>8.6748422580533056E-5</v>
      </c>
      <c r="AE167" s="235" t="s">
        <v>9947</v>
      </c>
    </row>
    <row r="168" spans="1:31" ht="15" x14ac:dyDescent="0.25">
      <c r="A168" s="232" t="s">
        <v>9729</v>
      </c>
      <c r="B168" s="232" t="s">
        <v>9930</v>
      </c>
      <c r="C168" s="232" t="s">
        <v>9731</v>
      </c>
      <c r="D168" s="232" t="s">
        <v>9866</v>
      </c>
      <c r="E168" s="232" t="s">
        <v>9799</v>
      </c>
      <c r="F168" s="232" t="s">
        <v>9874</v>
      </c>
      <c r="G168" s="232" t="s">
        <v>9823</v>
      </c>
      <c r="H168" s="232" t="s">
        <v>9935</v>
      </c>
      <c r="I168" s="232" t="s">
        <v>8030</v>
      </c>
      <c r="J168" s="233">
        <v>25</v>
      </c>
      <c r="K168" s="234">
        <v>4.1080388929179952E-3</v>
      </c>
      <c r="L168" s="234">
        <v>1.0676387843609999E-3</v>
      </c>
      <c r="M168" s="234">
        <v>2.6774894576395568E-3</v>
      </c>
      <c r="N168" s="234">
        <v>2.6953114040134795E-3</v>
      </c>
      <c r="O168" s="234">
        <v>2.4055207724696186E-3</v>
      </c>
      <c r="P168" s="234">
        <v>2.2680292276192051E-3</v>
      </c>
      <c r="Q168" s="234">
        <v>1.8829578162577424E-3</v>
      </c>
      <c r="R168" s="234">
        <v>2.823879377204996E-3</v>
      </c>
      <c r="S168" s="234">
        <v>1.9275653892380147E-3</v>
      </c>
      <c r="T168" s="234">
        <v>1.7941247591919188E-3</v>
      </c>
      <c r="U168" s="234">
        <v>1.391411243612053E-3</v>
      </c>
      <c r="V168" s="234">
        <v>1.9277821314564948E-3</v>
      </c>
      <c r="W168" s="234">
        <v>2.2181567785961348E-3</v>
      </c>
      <c r="X168" s="234">
        <v>2.1216547111686593E-3</v>
      </c>
      <c r="Y168" s="234">
        <v>2.6038489637069894E-3</v>
      </c>
      <c r="Z168" s="234">
        <v>2.2487786504742182E-3</v>
      </c>
      <c r="AA168" s="234">
        <v>2.2487786504742182E-3</v>
      </c>
      <c r="AB168" s="234">
        <v>2.2487786504742182E-3</v>
      </c>
      <c r="AC168" s="234">
        <v>2.2487786504742182E-3</v>
      </c>
      <c r="AD168" s="234">
        <v>2.2487786504742182E-3</v>
      </c>
      <c r="AE168" s="232" t="s">
        <v>9948</v>
      </c>
    </row>
    <row r="169" spans="1:31" ht="15" x14ac:dyDescent="0.25">
      <c r="A169" s="235" t="s">
        <v>9729</v>
      </c>
      <c r="B169" s="235" t="s">
        <v>9930</v>
      </c>
      <c r="C169" s="235" t="s">
        <v>9731</v>
      </c>
      <c r="D169" s="235" t="s">
        <v>9866</v>
      </c>
      <c r="E169" s="235" t="s">
        <v>9799</v>
      </c>
      <c r="F169" s="235" t="s">
        <v>9874</v>
      </c>
      <c r="G169" s="235" t="s">
        <v>9823</v>
      </c>
      <c r="H169" s="235" t="s">
        <v>9935</v>
      </c>
      <c r="I169" s="235" t="s">
        <v>8031</v>
      </c>
      <c r="J169" s="236">
        <v>298</v>
      </c>
      <c r="K169" s="237">
        <v>3.7999861281640633E-4</v>
      </c>
      <c r="L169" s="237">
        <v>9.4206085854732773E-5</v>
      </c>
      <c r="M169" s="237">
        <v>2.5175627351836156E-4</v>
      </c>
      <c r="N169" s="237">
        <v>2.4892858027898593E-4</v>
      </c>
      <c r="O169" s="237">
        <v>2.3661333625420871E-4</v>
      </c>
      <c r="P169" s="237">
        <v>2.327967573483708E-4</v>
      </c>
      <c r="Q169" s="237">
        <v>1.9048757043554378E-4</v>
      </c>
      <c r="R169" s="237">
        <v>2.9214112849143862E-4</v>
      </c>
      <c r="S169" s="237">
        <v>1.9843548350361869E-4</v>
      </c>
      <c r="T169" s="237">
        <v>1.8851370932843772E-4</v>
      </c>
      <c r="U169" s="237">
        <v>1.5874838680289484E-4</v>
      </c>
      <c r="V169" s="237">
        <v>2.1827903185398062E-4</v>
      </c>
      <c r="W169" s="237">
        <v>2.2820080602916159E-4</v>
      </c>
      <c r="X169" s="237">
        <v>2.1827903185398062E-4</v>
      </c>
      <c r="Y169" s="237">
        <v>2.6788790272988511E-4</v>
      </c>
      <c r="Z169" s="237">
        <v>2.313577341758099E-4</v>
      </c>
      <c r="AA169" s="237">
        <v>2.313577341758099E-4</v>
      </c>
      <c r="AB169" s="237">
        <v>2.313577341758099E-4</v>
      </c>
      <c r="AC169" s="237">
        <v>2.313577341758099E-4</v>
      </c>
      <c r="AD169" s="237">
        <v>2.313577341758099E-4</v>
      </c>
      <c r="AE169" s="235" t="s">
        <v>9948</v>
      </c>
    </row>
    <row r="170" spans="1:31" ht="15" x14ac:dyDescent="0.25">
      <c r="A170" s="232" t="s">
        <v>9729</v>
      </c>
      <c r="B170" s="232" t="s">
        <v>9930</v>
      </c>
      <c r="C170" s="232" t="s">
        <v>9731</v>
      </c>
      <c r="D170" s="232" t="s">
        <v>9866</v>
      </c>
      <c r="E170" s="232" t="s">
        <v>9799</v>
      </c>
      <c r="F170" s="232" t="s">
        <v>9874</v>
      </c>
      <c r="G170" s="232" t="s">
        <v>9823</v>
      </c>
      <c r="H170" s="232" t="s">
        <v>9937</v>
      </c>
      <c r="I170" s="232" t="s">
        <v>8030</v>
      </c>
      <c r="J170" s="233">
        <v>25</v>
      </c>
      <c r="K170" s="234">
        <v>1.2215489679619539E-3</v>
      </c>
      <c r="L170" s="234">
        <v>2.4675962761513868E-3</v>
      </c>
      <c r="M170" s="234">
        <v>3.4592077974466466E-3</v>
      </c>
      <c r="N170" s="234">
        <v>3.4777914056557425E-3</v>
      </c>
      <c r="O170" s="234">
        <v>3.7140339263710158E-3</v>
      </c>
      <c r="P170" s="234">
        <v>3.0348518491070905E-3</v>
      </c>
      <c r="Q170" s="234">
        <v>3.1494843303116757E-3</v>
      </c>
      <c r="R170" s="234">
        <v>3.5267263823247283E-3</v>
      </c>
      <c r="S170" s="234">
        <v>1.2896384479014289E-3</v>
      </c>
      <c r="T170" s="234">
        <v>3.7906103283459306E-3</v>
      </c>
      <c r="U170" s="234">
        <v>2.6764073265899265E-3</v>
      </c>
      <c r="V170" s="234">
        <v>2.9313260440349616E-3</v>
      </c>
      <c r="W170" s="234">
        <v>3.0971660686102487E-3</v>
      </c>
      <c r="X170" s="234">
        <v>2.9680328918036949E-3</v>
      </c>
      <c r="Y170" s="234">
        <v>2.7099430751251117E-3</v>
      </c>
      <c r="Z170" s="234">
        <v>2.3404053830625967E-3</v>
      </c>
      <c r="AA170" s="234">
        <v>2.3404053830625967E-3</v>
      </c>
      <c r="AB170" s="234">
        <v>2.3404053830625967E-3</v>
      </c>
      <c r="AC170" s="234">
        <v>2.3404053830625967E-3</v>
      </c>
      <c r="AD170" s="234">
        <v>2.3404053830625967E-3</v>
      </c>
      <c r="AE170" s="232" t="s">
        <v>9949</v>
      </c>
    </row>
    <row r="171" spans="1:31" ht="15" x14ac:dyDescent="0.25">
      <c r="A171" s="235" t="s">
        <v>9729</v>
      </c>
      <c r="B171" s="235" t="s">
        <v>9930</v>
      </c>
      <c r="C171" s="235" t="s">
        <v>9731</v>
      </c>
      <c r="D171" s="235" t="s">
        <v>9866</v>
      </c>
      <c r="E171" s="235" t="s">
        <v>9799</v>
      </c>
      <c r="F171" s="235" t="s">
        <v>9874</v>
      </c>
      <c r="G171" s="235" t="s">
        <v>9823</v>
      </c>
      <c r="H171" s="235" t="s">
        <v>9937</v>
      </c>
      <c r="I171" s="235" t="s">
        <v>8031</v>
      </c>
      <c r="J171" s="236">
        <v>298</v>
      </c>
      <c r="K171" s="237">
        <v>1.1299477084140679E-4</v>
      </c>
      <c r="L171" s="237">
        <v>2.177352397188055E-4</v>
      </c>
      <c r="M171" s="237">
        <v>3.2525889576371373E-4</v>
      </c>
      <c r="N171" s="237">
        <v>3.2119541950782808E-4</v>
      </c>
      <c r="O171" s="237">
        <v>3.6532212414767788E-4</v>
      </c>
      <c r="P171" s="237">
        <v>3.1150554009679515E-4</v>
      </c>
      <c r="Q171" s="237">
        <v>3.1861447613214402E-4</v>
      </c>
      <c r="R171" s="237">
        <v>3.6485334094993869E-4</v>
      </c>
      <c r="S171" s="237">
        <v>1.3276334508960038E-4</v>
      </c>
      <c r="T171" s="237">
        <v>3.9829003526880115E-4</v>
      </c>
      <c r="U171" s="237">
        <v>3.0535569370608096E-4</v>
      </c>
      <c r="V171" s="237">
        <v>3.3190836272400112E-4</v>
      </c>
      <c r="W171" s="237">
        <v>3.1863202821504104E-4</v>
      </c>
      <c r="X171" s="237">
        <v>3.0535569370608096E-4</v>
      </c>
      <c r="Y171" s="237">
        <v>2.7880302468816085E-4</v>
      </c>
      <c r="Z171" s="237">
        <v>2.4078443041250256E-4</v>
      </c>
      <c r="AA171" s="237">
        <v>2.4078443041250256E-4</v>
      </c>
      <c r="AB171" s="237">
        <v>2.4078443041250256E-4</v>
      </c>
      <c r="AC171" s="237">
        <v>2.4078443041250256E-4</v>
      </c>
      <c r="AD171" s="237">
        <v>2.4078443041250256E-4</v>
      </c>
      <c r="AE171" s="235" t="s">
        <v>9949</v>
      </c>
    </row>
    <row r="172" spans="1:31" ht="15" x14ac:dyDescent="0.25">
      <c r="A172" s="232" t="s">
        <v>9729</v>
      </c>
      <c r="B172" s="232" t="s">
        <v>9930</v>
      </c>
      <c r="C172" s="232" t="s">
        <v>9731</v>
      </c>
      <c r="D172" s="232" t="s">
        <v>9866</v>
      </c>
      <c r="E172" s="232" t="s">
        <v>9799</v>
      </c>
      <c r="F172" s="232" t="s">
        <v>9874</v>
      </c>
      <c r="G172" s="232" t="s">
        <v>9823</v>
      </c>
      <c r="H172" s="232" t="s">
        <v>9939</v>
      </c>
      <c r="I172" s="232" t="s">
        <v>8030</v>
      </c>
      <c r="J172" s="233">
        <v>25</v>
      </c>
      <c r="K172" s="234">
        <v>2.2573417292255657E-3</v>
      </c>
      <c r="L172" s="234">
        <v>1.3953349973887779E-3</v>
      </c>
      <c r="M172" s="234">
        <v>1.6989733692299948E-3</v>
      </c>
      <c r="N172" s="234">
        <v>1.3838778167592483E-3</v>
      </c>
      <c r="O172" s="234">
        <v>1.7025213370472085E-3</v>
      </c>
      <c r="P172" s="234">
        <v>1.825927393512367E-3</v>
      </c>
      <c r="Q172" s="234">
        <v>2.1655958370407464E-3</v>
      </c>
      <c r="R172" s="234">
        <v>2.0027808617452164E-3</v>
      </c>
      <c r="S172" s="234">
        <v>9.4218213879740701E-4</v>
      </c>
      <c r="T172" s="234">
        <v>9.7741357226771076E-4</v>
      </c>
      <c r="U172" s="234">
        <v>1.3002165668521656E-3</v>
      </c>
      <c r="V172" s="234">
        <v>1.3101331608381035E-3</v>
      </c>
      <c r="W172" s="234">
        <v>1.3864724136340644E-3</v>
      </c>
      <c r="X172" s="234">
        <v>1.2200609515714792E-3</v>
      </c>
      <c r="Y172" s="234">
        <v>1.3864328995130449E-3</v>
      </c>
      <c r="Z172" s="234">
        <v>1.1973738677612659E-3</v>
      </c>
      <c r="AA172" s="234">
        <v>1.1973738677612659E-3</v>
      </c>
      <c r="AB172" s="234">
        <v>1.1973738677612659E-3</v>
      </c>
      <c r="AC172" s="234">
        <v>1.1973738677612659E-3</v>
      </c>
      <c r="AD172" s="234">
        <v>1.1973738677612659E-3</v>
      </c>
      <c r="AE172" s="232" t="s">
        <v>9950</v>
      </c>
    </row>
    <row r="173" spans="1:31" ht="15" x14ac:dyDescent="0.25">
      <c r="A173" s="235" t="s">
        <v>9729</v>
      </c>
      <c r="B173" s="235" t="s">
        <v>9930</v>
      </c>
      <c r="C173" s="235" t="s">
        <v>9731</v>
      </c>
      <c r="D173" s="235" t="s">
        <v>9866</v>
      </c>
      <c r="E173" s="235" t="s">
        <v>9799</v>
      </c>
      <c r="F173" s="235" t="s">
        <v>9874</v>
      </c>
      <c r="G173" s="235" t="s">
        <v>9823</v>
      </c>
      <c r="H173" s="235" t="s">
        <v>9939</v>
      </c>
      <c r="I173" s="235" t="s">
        <v>8031</v>
      </c>
      <c r="J173" s="236">
        <v>298</v>
      </c>
      <c r="K173" s="237">
        <v>2.0880686578626949E-4</v>
      </c>
      <c r="L173" s="237">
        <v>1.2312127517809783E-4</v>
      </c>
      <c r="M173" s="237">
        <v>1.5974935140224903E-4</v>
      </c>
      <c r="N173" s="237">
        <v>1.278096251485082E-4</v>
      </c>
      <c r="O173" s="237">
        <v>1.6746446682692446E-4</v>
      </c>
      <c r="P173" s="237">
        <v>1.8741820924831991E-4</v>
      </c>
      <c r="Q173" s="237">
        <v>2.1908036705945688E-4</v>
      </c>
      <c r="R173" s="237">
        <v>2.07195344742527E-4</v>
      </c>
      <c r="S173" s="237">
        <v>9.6994047156369155E-5</v>
      </c>
      <c r="T173" s="237">
        <v>1.0269957934203794E-4</v>
      </c>
      <c r="U173" s="237">
        <v>1.4834383682738812E-4</v>
      </c>
      <c r="V173" s="237">
        <v>1.4834383682738812E-4</v>
      </c>
      <c r="W173" s="237">
        <v>1.4263830464171951E-4</v>
      </c>
      <c r="X173" s="237">
        <v>1.2552170808471314E-4</v>
      </c>
      <c r="Y173" s="237">
        <v>1.4263830464171951E-4</v>
      </c>
      <c r="Z173" s="237">
        <v>1.2318762673603048E-4</v>
      </c>
      <c r="AA173" s="237">
        <v>1.2318762673603048E-4</v>
      </c>
      <c r="AB173" s="237">
        <v>1.2318762673603048E-4</v>
      </c>
      <c r="AC173" s="237">
        <v>1.2318762673603048E-4</v>
      </c>
      <c r="AD173" s="237">
        <v>1.2318762673603048E-4</v>
      </c>
      <c r="AE173" s="235" t="s">
        <v>9950</v>
      </c>
    </row>
    <row r="174" spans="1:31" ht="15" x14ac:dyDescent="0.25">
      <c r="A174" s="232" t="s">
        <v>9729</v>
      </c>
      <c r="B174" s="232" t="s">
        <v>9930</v>
      </c>
      <c r="C174" s="232" t="s">
        <v>9731</v>
      </c>
      <c r="D174" s="232" t="s">
        <v>9866</v>
      </c>
      <c r="E174" s="232" t="s">
        <v>9799</v>
      </c>
      <c r="F174" s="232" t="s">
        <v>9883</v>
      </c>
      <c r="G174" s="232" t="s">
        <v>9823</v>
      </c>
      <c r="H174" s="232" t="s">
        <v>9931</v>
      </c>
      <c r="I174" s="232" t="s">
        <v>8030</v>
      </c>
      <c r="J174" s="233">
        <v>25</v>
      </c>
      <c r="K174" s="234">
        <v>6.8876914714196972E-4</v>
      </c>
      <c r="L174" s="234">
        <v>7.4569926339877225E-4</v>
      </c>
      <c r="M174" s="234">
        <v>7.9145507479625474E-4</v>
      </c>
      <c r="N174" s="234">
        <v>7.3799535339403872E-4</v>
      </c>
      <c r="O174" s="234">
        <v>6.9419568878712401E-4</v>
      </c>
      <c r="P174" s="234">
        <v>6.7005998158718662E-4</v>
      </c>
      <c r="Q174" s="234">
        <v>6.7993510710452133E-4</v>
      </c>
      <c r="R174" s="234">
        <v>6.642036173035126E-4</v>
      </c>
      <c r="S174" s="234">
        <v>3.4142400824492623E-4</v>
      </c>
      <c r="T174" s="234">
        <v>2.3413875196801219E-4</v>
      </c>
      <c r="U174" s="234">
        <v>2.4635395726795272E-4</v>
      </c>
      <c r="V174" s="234">
        <v>1.86184099443641E-4</v>
      </c>
      <c r="W174" s="234">
        <v>1.7081375540060832E-4</v>
      </c>
      <c r="X174" s="234">
        <v>1.3658374122316248E-4</v>
      </c>
      <c r="Y174" s="234">
        <v>2.0487561183474395E-4</v>
      </c>
      <c r="Z174" s="234">
        <v>1.7693802840273345E-4</v>
      </c>
      <c r="AA174" s="234">
        <v>1.7693802840273345E-4</v>
      </c>
      <c r="AB174" s="234">
        <v>1.7693802840273345E-4</v>
      </c>
      <c r="AC174" s="234">
        <v>1.7693802840273345E-4</v>
      </c>
      <c r="AD174" s="234">
        <v>1.7693802840273345E-4</v>
      </c>
      <c r="AE174" s="232" t="s">
        <v>9951</v>
      </c>
    </row>
    <row r="175" spans="1:31" ht="15" x14ac:dyDescent="0.25">
      <c r="A175" s="235" t="s">
        <v>9729</v>
      </c>
      <c r="B175" s="235" t="s">
        <v>9930</v>
      </c>
      <c r="C175" s="235" t="s">
        <v>9731</v>
      </c>
      <c r="D175" s="235" t="s">
        <v>9866</v>
      </c>
      <c r="E175" s="235" t="s">
        <v>9799</v>
      </c>
      <c r="F175" s="235" t="s">
        <v>9883</v>
      </c>
      <c r="G175" s="235" t="s">
        <v>9823</v>
      </c>
      <c r="H175" s="235" t="s">
        <v>9931</v>
      </c>
      <c r="I175" s="235" t="s">
        <v>8031</v>
      </c>
      <c r="J175" s="236">
        <v>298</v>
      </c>
      <c r="K175" s="237">
        <v>8.8528629308821136E-5</v>
      </c>
      <c r="L175" s="237">
        <v>8.7268566915861713E-5</v>
      </c>
      <c r="M175" s="237">
        <v>9.4614480225495206E-5</v>
      </c>
      <c r="N175" s="237">
        <v>8.3655467722735228E-5</v>
      </c>
      <c r="O175" s="237">
        <v>8.1330184001348116E-5</v>
      </c>
      <c r="P175" s="237">
        <v>7.9037313445653475E-5</v>
      </c>
      <c r="Q175" s="237">
        <v>7.6776855668431534E-5</v>
      </c>
      <c r="R175" s="237">
        <v>7.4548810306398794E-5</v>
      </c>
      <c r="S175" s="237">
        <v>3.6782458748996603E-5</v>
      </c>
      <c r="T175" s="237">
        <v>2.5747721124297611E-5</v>
      </c>
      <c r="U175" s="237">
        <v>2.9425966999197259E-5</v>
      </c>
      <c r="V175" s="237">
        <v>2.206947524939797E-5</v>
      </c>
      <c r="W175" s="237">
        <v>1.8391229374498271E-5</v>
      </c>
      <c r="X175" s="237">
        <v>1.4712983499598626E-5</v>
      </c>
      <c r="Y175" s="237">
        <v>2.206947524939797E-5</v>
      </c>
      <c r="Z175" s="237">
        <v>1.9060001351752793E-5</v>
      </c>
      <c r="AA175" s="237">
        <v>1.9060001351752793E-5</v>
      </c>
      <c r="AB175" s="237">
        <v>1.9060001351752793E-5</v>
      </c>
      <c r="AC175" s="237">
        <v>1.9060001351752793E-5</v>
      </c>
      <c r="AD175" s="237">
        <v>1.9060001351752793E-5</v>
      </c>
      <c r="AE175" s="235" t="s">
        <v>9951</v>
      </c>
    </row>
    <row r="176" spans="1:31" ht="15" x14ac:dyDescent="0.25">
      <c r="A176" s="232" t="s">
        <v>9729</v>
      </c>
      <c r="B176" s="232" t="s">
        <v>9930</v>
      </c>
      <c r="C176" s="232" t="s">
        <v>9731</v>
      </c>
      <c r="D176" s="232" t="s">
        <v>9866</v>
      </c>
      <c r="E176" s="232" t="s">
        <v>9799</v>
      </c>
      <c r="F176" s="232" t="s">
        <v>9883</v>
      </c>
      <c r="G176" s="232" t="s">
        <v>9823</v>
      </c>
      <c r="H176" s="232" t="s">
        <v>9933</v>
      </c>
      <c r="I176" s="232" t="s">
        <v>8030</v>
      </c>
      <c r="J176" s="233">
        <v>25</v>
      </c>
      <c r="K176" s="234">
        <v>2.3701461123738055E-4</v>
      </c>
      <c r="L176" s="234">
        <v>2.770634075836768E-4</v>
      </c>
      <c r="M176" s="234">
        <v>2.9523799157760183E-4</v>
      </c>
      <c r="N176" s="234">
        <v>2.7117970999069587E-4</v>
      </c>
      <c r="O176" s="234">
        <v>2.3387563528363606E-4</v>
      </c>
      <c r="P176" s="234">
        <v>2.8127181011930431E-4</v>
      </c>
      <c r="Q176" s="234">
        <v>2.8633891121327657E-4</v>
      </c>
      <c r="R176" s="234">
        <v>2.8076120245482599E-4</v>
      </c>
      <c r="S176" s="234">
        <v>1.6529479392530256E-4</v>
      </c>
      <c r="T176" s="234">
        <v>1.8307312799271223E-4</v>
      </c>
      <c r="U176" s="234">
        <v>2.0750937363993088E-4</v>
      </c>
      <c r="V176" s="234">
        <v>1.6988726824331403E-4</v>
      </c>
      <c r="W176" s="234">
        <v>2.013606708343172E-4</v>
      </c>
      <c r="X176" s="234">
        <v>1.7258994180426794E-4</v>
      </c>
      <c r="Y176" s="234">
        <v>2.2292867483051336E-4</v>
      </c>
      <c r="Z176" s="234">
        <v>1.925293100808979E-4</v>
      </c>
      <c r="AA176" s="234">
        <v>1.925293100808979E-4</v>
      </c>
      <c r="AB176" s="234">
        <v>1.925293100808979E-4</v>
      </c>
      <c r="AC176" s="234">
        <v>1.925293100808979E-4</v>
      </c>
      <c r="AD176" s="234">
        <v>1.925293100808979E-4</v>
      </c>
      <c r="AE176" s="232" t="s">
        <v>9952</v>
      </c>
    </row>
    <row r="177" spans="1:31" ht="15" x14ac:dyDescent="0.25">
      <c r="A177" s="235" t="s">
        <v>9729</v>
      </c>
      <c r="B177" s="235" t="s">
        <v>9930</v>
      </c>
      <c r="C177" s="235" t="s">
        <v>9731</v>
      </c>
      <c r="D177" s="235" t="s">
        <v>9866</v>
      </c>
      <c r="E177" s="235" t="s">
        <v>9799</v>
      </c>
      <c r="F177" s="235" t="s">
        <v>9883</v>
      </c>
      <c r="G177" s="235" t="s">
        <v>9823</v>
      </c>
      <c r="H177" s="235" t="s">
        <v>9933</v>
      </c>
      <c r="I177" s="235" t="s">
        <v>8031</v>
      </c>
      <c r="J177" s="236">
        <v>298</v>
      </c>
      <c r="K177" s="237">
        <v>2.9317400278159438E-5</v>
      </c>
      <c r="L177" s="237">
        <v>3.3203468580273548E-5</v>
      </c>
      <c r="M177" s="237">
        <v>3.8259846800984199E-5</v>
      </c>
      <c r="N177" s="237">
        <v>3.4999655626715503E-5</v>
      </c>
      <c r="O177" s="237">
        <v>3.2573149488591015E-5</v>
      </c>
      <c r="P177" s="237">
        <v>4.1391359905357955E-5</v>
      </c>
      <c r="Q177" s="237">
        <v>4.2024375513542993E-5</v>
      </c>
      <c r="R177" s="237">
        <v>4.2615483637589671E-5</v>
      </c>
      <c r="S177" s="237">
        <v>2.5235362894809724E-5</v>
      </c>
      <c r="T177" s="237">
        <v>2.8526931968045818E-5</v>
      </c>
      <c r="U177" s="237">
        <v>3.5110070114518E-5</v>
      </c>
      <c r="V177" s="237">
        <v>2.8526931968045818E-5</v>
      </c>
      <c r="W177" s="237">
        <v>3.0721311350203214E-5</v>
      </c>
      <c r="X177" s="237">
        <v>2.6332552585888422E-5</v>
      </c>
      <c r="Y177" s="237">
        <v>3.4012880423439298E-5</v>
      </c>
      <c r="Z177" s="237">
        <v>2.937476036569758E-5</v>
      </c>
      <c r="AA177" s="237">
        <v>2.937476036569758E-5</v>
      </c>
      <c r="AB177" s="237">
        <v>2.937476036569758E-5</v>
      </c>
      <c r="AC177" s="237">
        <v>2.937476036569758E-5</v>
      </c>
      <c r="AD177" s="237">
        <v>2.937476036569758E-5</v>
      </c>
      <c r="AE177" s="235" t="s">
        <v>9952</v>
      </c>
    </row>
    <row r="178" spans="1:31" ht="15" x14ac:dyDescent="0.25">
      <c r="A178" s="232" t="s">
        <v>9729</v>
      </c>
      <c r="B178" s="232" t="s">
        <v>9930</v>
      </c>
      <c r="C178" s="232" t="s">
        <v>9731</v>
      </c>
      <c r="D178" s="232" t="s">
        <v>9866</v>
      </c>
      <c r="E178" s="232" t="s">
        <v>9799</v>
      </c>
      <c r="F178" s="232" t="s">
        <v>9883</v>
      </c>
      <c r="G178" s="232" t="s">
        <v>9823</v>
      </c>
      <c r="H178" s="232" t="s">
        <v>9935</v>
      </c>
      <c r="I178" s="232" t="s">
        <v>8030</v>
      </c>
      <c r="J178" s="233">
        <v>25</v>
      </c>
      <c r="K178" s="234">
        <v>1.0669969452007657E-3</v>
      </c>
      <c r="L178" s="234">
        <v>2.7875927921031595E-4</v>
      </c>
      <c r="M178" s="234">
        <v>7.0279903088689649E-4</v>
      </c>
      <c r="N178" s="234">
        <v>6.9450071909421584E-4</v>
      </c>
      <c r="O178" s="234">
        <v>6.0832248692226792E-4</v>
      </c>
      <c r="P178" s="234">
        <v>5.6277104718298028E-4</v>
      </c>
      <c r="Q178" s="234">
        <v>4.5832747716702737E-4</v>
      </c>
      <c r="R178" s="234">
        <v>6.7409930279256429E-4</v>
      </c>
      <c r="S178" s="234">
        <v>4.6013668128364271E-4</v>
      </c>
      <c r="T178" s="234">
        <v>4.2828254600988085E-4</v>
      </c>
      <c r="U178" s="234">
        <v>3.3214922591522989E-4</v>
      </c>
      <c r="V178" s="234">
        <v>4.6018842066724897E-4</v>
      </c>
      <c r="W178" s="234">
        <v>5.2950488962323107E-4</v>
      </c>
      <c r="X178" s="234">
        <v>5.06468503261966E-4</v>
      </c>
      <c r="Y178" s="234">
        <v>6.2157498127605082E-4</v>
      </c>
      <c r="Z178" s="234">
        <v>5.3681475655658934E-4</v>
      </c>
      <c r="AA178" s="234">
        <v>5.3681475655658934E-4</v>
      </c>
      <c r="AB178" s="234">
        <v>5.3681475655658934E-4</v>
      </c>
      <c r="AC178" s="234">
        <v>5.3681475655658934E-4</v>
      </c>
      <c r="AD178" s="234">
        <v>5.3681475655658934E-4</v>
      </c>
      <c r="AE178" s="232" t="s">
        <v>9953</v>
      </c>
    </row>
    <row r="179" spans="1:31" ht="15" x14ac:dyDescent="0.25">
      <c r="A179" s="235" t="s">
        <v>9729</v>
      </c>
      <c r="B179" s="235" t="s">
        <v>9930</v>
      </c>
      <c r="C179" s="235" t="s">
        <v>9731</v>
      </c>
      <c r="D179" s="235" t="s">
        <v>9866</v>
      </c>
      <c r="E179" s="235" t="s">
        <v>9799</v>
      </c>
      <c r="F179" s="235" t="s">
        <v>9883</v>
      </c>
      <c r="G179" s="235" t="s">
        <v>9823</v>
      </c>
      <c r="H179" s="235" t="s">
        <v>9935</v>
      </c>
      <c r="I179" s="235" t="s">
        <v>8031</v>
      </c>
      <c r="J179" s="236">
        <v>298</v>
      </c>
      <c r="K179" s="237">
        <v>1.4000567844709309E-4</v>
      </c>
      <c r="L179" s="237">
        <v>3.4891445369167017E-5</v>
      </c>
      <c r="M179" s="237">
        <v>9.3738650253802154E-5</v>
      </c>
      <c r="N179" s="237">
        <v>9.098578008055134E-5</v>
      </c>
      <c r="O179" s="237">
        <v>8.4878752531568116E-5</v>
      </c>
      <c r="P179" s="237">
        <v>8.1939825702753217E-5</v>
      </c>
      <c r="Q179" s="237">
        <v>6.5771380297668374E-5</v>
      </c>
      <c r="R179" s="237">
        <v>9.8924860961405444E-5</v>
      </c>
      <c r="S179" s="237">
        <v>6.7194245181332154E-5</v>
      </c>
      <c r="T179" s="237">
        <v>6.383453292226552E-5</v>
      </c>
      <c r="U179" s="237">
        <v>5.3755396145065627E-5</v>
      </c>
      <c r="V179" s="237">
        <v>7.3913669699464933E-5</v>
      </c>
      <c r="W179" s="237">
        <v>7.7273381958531552E-5</v>
      </c>
      <c r="X179" s="237">
        <v>7.3913669699464933E-5</v>
      </c>
      <c r="Y179" s="237">
        <v>9.0712230994798113E-5</v>
      </c>
      <c r="Z179" s="237">
        <v>7.8342381313689272E-5</v>
      </c>
      <c r="AA179" s="237">
        <v>7.8342381313689272E-5</v>
      </c>
      <c r="AB179" s="237">
        <v>7.8342381313689272E-5</v>
      </c>
      <c r="AC179" s="237">
        <v>7.8342381313689272E-5</v>
      </c>
      <c r="AD179" s="237">
        <v>7.8342381313689272E-5</v>
      </c>
      <c r="AE179" s="235" t="s">
        <v>9953</v>
      </c>
    </row>
    <row r="180" spans="1:31" ht="15" x14ac:dyDescent="0.25">
      <c r="A180" s="232" t="s">
        <v>9729</v>
      </c>
      <c r="B180" s="232" t="s">
        <v>9930</v>
      </c>
      <c r="C180" s="232" t="s">
        <v>9731</v>
      </c>
      <c r="D180" s="232" t="s">
        <v>9866</v>
      </c>
      <c r="E180" s="232" t="s">
        <v>9799</v>
      </c>
      <c r="F180" s="232" t="s">
        <v>9883</v>
      </c>
      <c r="G180" s="232" t="s">
        <v>9823</v>
      </c>
      <c r="H180" s="232" t="s">
        <v>9937</v>
      </c>
      <c r="I180" s="232" t="s">
        <v>8030</v>
      </c>
      <c r="J180" s="233">
        <v>25</v>
      </c>
      <c r="K180" s="234">
        <v>3.1727767219427049E-4</v>
      </c>
      <c r="L180" s="234">
        <v>6.442865971131972E-4</v>
      </c>
      <c r="M180" s="234">
        <v>9.0798784687845296E-4</v>
      </c>
      <c r="N180" s="234">
        <v>8.9612229165469373E-4</v>
      </c>
      <c r="O180" s="234">
        <v>9.3922712306664363E-4</v>
      </c>
      <c r="P180" s="234">
        <v>7.5304441952013361E-4</v>
      </c>
      <c r="Q180" s="234">
        <v>7.6661048645140718E-4</v>
      </c>
      <c r="R180" s="234">
        <v>8.4187866332247356E-4</v>
      </c>
      <c r="S180" s="234">
        <v>3.0785464336840498E-4</v>
      </c>
      <c r="T180" s="234">
        <v>9.0487143329238257E-4</v>
      </c>
      <c r="U180" s="234">
        <v>6.388956721759449E-4</v>
      </c>
      <c r="V180" s="234">
        <v>6.9974831732984538E-4</v>
      </c>
      <c r="W180" s="234">
        <v>7.3933663892874861E-4</v>
      </c>
      <c r="X180" s="234">
        <v>7.0851075268326541E-4</v>
      </c>
      <c r="Y180" s="234">
        <v>6.4690112201515901E-4</v>
      </c>
      <c r="Z180" s="234">
        <v>5.586873326494556E-4</v>
      </c>
      <c r="AA180" s="234">
        <v>5.586873326494556E-4</v>
      </c>
      <c r="AB180" s="234">
        <v>5.586873326494556E-4</v>
      </c>
      <c r="AC180" s="234">
        <v>5.586873326494556E-4</v>
      </c>
      <c r="AD180" s="234">
        <v>5.586873326494556E-4</v>
      </c>
      <c r="AE180" s="232" t="s">
        <v>9954</v>
      </c>
    </row>
    <row r="181" spans="1:31" ht="15" x14ac:dyDescent="0.25">
      <c r="A181" s="235" t="s">
        <v>9729</v>
      </c>
      <c r="B181" s="235" t="s">
        <v>9930</v>
      </c>
      <c r="C181" s="235" t="s">
        <v>9731</v>
      </c>
      <c r="D181" s="235" t="s">
        <v>9866</v>
      </c>
      <c r="E181" s="235" t="s">
        <v>9799</v>
      </c>
      <c r="F181" s="235" t="s">
        <v>9883</v>
      </c>
      <c r="G181" s="235" t="s">
        <v>9823</v>
      </c>
      <c r="H181" s="235" t="s">
        <v>9937</v>
      </c>
      <c r="I181" s="235" t="s">
        <v>8031</v>
      </c>
      <c r="J181" s="236">
        <v>298</v>
      </c>
      <c r="K181" s="237">
        <v>4.1631492903023324E-5</v>
      </c>
      <c r="L181" s="237">
        <v>8.0643380442597029E-5</v>
      </c>
      <c r="M181" s="237">
        <v>1.2110653468863387E-4</v>
      </c>
      <c r="N181" s="237">
        <v>1.1740000191808687E-4</v>
      </c>
      <c r="O181" s="237">
        <v>1.310496130975626E-4</v>
      </c>
      <c r="P181" s="237">
        <v>1.0964375084819894E-4</v>
      </c>
      <c r="Q181" s="237">
        <v>1.1001092528039995E-4</v>
      </c>
      <c r="R181" s="237">
        <v>1.2354667831658854E-4</v>
      </c>
      <c r="S181" s="237">
        <v>4.4956338470995841E-5</v>
      </c>
      <c r="T181" s="237">
        <v>1.3486901541298759E-4</v>
      </c>
      <c r="U181" s="237">
        <v>1.0339957848329019E-4</v>
      </c>
      <c r="V181" s="237">
        <v>1.1239084617748945E-4</v>
      </c>
      <c r="W181" s="237">
        <v>1.078952123303898E-4</v>
      </c>
      <c r="X181" s="237">
        <v>1.0339957848329019E-4</v>
      </c>
      <c r="Y181" s="237">
        <v>9.4408310789091573E-5</v>
      </c>
      <c r="Z181" s="237">
        <v>8.1534450226942719E-5</v>
      </c>
      <c r="AA181" s="237">
        <v>8.1534450226942719E-5</v>
      </c>
      <c r="AB181" s="237">
        <v>8.1534450226942719E-5</v>
      </c>
      <c r="AC181" s="237">
        <v>8.1534450226942719E-5</v>
      </c>
      <c r="AD181" s="237">
        <v>8.1534450226942719E-5</v>
      </c>
      <c r="AE181" s="235" t="s">
        <v>9954</v>
      </c>
    </row>
    <row r="182" spans="1:31" ht="15" x14ac:dyDescent="0.25">
      <c r="A182" s="232" t="s">
        <v>9729</v>
      </c>
      <c r="B182" s="232" t="s">
        <v>9930</v>
      </c>
      <c r="C182" s="232" t="s">
        <v>9731</v>
      </c>
      <c r="D182" s="232" t="s">
        <v>9866</v>
      </c>
      <c r="E182" s="232" t="s">
        <v>9799</v>
      </c>
      <c r="F182" s="232" t="s">
        <v>9883</v>
      </c>
      <c r="G182" s="232" t="s">
        <v>9823</v>
      </c>
      <c r="H182" s="232" t="s">
        <v>9939</v>
      </c>
      <c r="I182" s="232" t="s">
        <v>8030</v>
      </c>
      <c r="J182" s="233">
        <v>25</v>
      </c>
      <c r="K182" s="234">
        <v>5.8630816117883396E-4</v>
      </c>
      <c r="L182" s="234">
        <v>3.6432038984217358E-4</v>
      </c>
      <c r="M182" s="234">
        <v>4.4595388937595804E-4</v>
      </c>
      <c r="N182" s="234">
        <v>3.5658370956568919E-4</v>
      </c>
      <c r="O182" s="234">
        <v>4.305437831357846E-4</v>
      </c>
      <c r="P182" s="234">
        <v>4.5307135323194894E-4</v>
      </c>
      <c r="Q182" s="234">
        <v>5.271239047335318E-4</v>
      </c>
      <c r="R182" s="234">
        <v>4.7809166122563229E-4</v>
      </c>
      <c r="S182" s="234">
        <v>2.2491198738650451E-4</v>
      </c>
      <c r="T182" s="234">
        <v>2.3332222081588744E-4</v>
      </c>
      <c r="U182" s="234">
        <v>3.1037978756086191E-4</v>
      </c>
      <c r="V182" s="234">
        <v>3.12747016538827E-4</v>
      </c>
      <c r="W182" s="234">
        <v>3.3097025847361354E-4</v>
      </c>
      <c r="X182" s="234">
        <v>2.9124552679470181E-4</v>
      </c>
      <c r="Y182" s="234">
        <v>3.3096082590307075E-4</v>
      </c>
      <c r="Z182" s="234">
        <v>2.858298041890157E-4</v>
      </c>
      <c r="AA182" s="234">
        <v>2.858298041890157E-4</v>
      </c>
      <c r="AB182" s="234">
        <v>2.858298041890157E-4</v>
      </c>
      <c r="AC182" s="234">
        <v>2.858298041890157E-4</v>
      </c>
      <c r="AD182" s="234">
        <v>2.858298041890157E-4</v>
      </c>
      <c r="AE182" s="232" t="s">
        <v>9955</v>
      </c>
    </row>
    <row r="183" spans="1:31" ht="15" x14ac:dyDescent="0.25">
      <c r="A183" s="235" t="s">
        <v>9729</v>
      </c>
      <c r="B183" s="235" t="s">
        <v>9930</v>
      </c>
      <c r="C183" s="235" t="s">
        <v>9731</v>
      </c>
      <c r="D183" s="235" t="s">
        <v>9866</v>
      </c>
      <c r="E183" s="235" t="s">
        <v>9799</v>
      </c>
      <c r="F183" s="235" t="s">
        <v>9883</v>
      </c>
      <c r="G183" s="235" t="s">
        <v>9823</v>
      </c>
      <c r="H183" s="235" t="s">
        <v>9939</v>
      </c>
      <c r="I183" s="235" t="s">
        <v>8031</v>
      </c>
      <c r="J183" s="236">
        <v>298</v>
      </c>
      <c r="K183" s="237">
        <v>7.6932246389388602E-5</v>
      </c>
      <c r="L183" s="237">
        <v>4.5600867583895707E-5</v>
      </c>
      <c r="M183" s="237">
        <v>5.9480895431489596E-5</v>
      </c>
      <c r="N183" s="237">
        <v>4.6715642024338393E-5</v>
      </c>
      <c r="O183" s="237">
        <v>6.0073431458497137E-5</v>
      </c>
      <c r="P183" s="237">
        <v>6.5967479849164432E-5</v>
      </c>
      <c r="Q183" s="237">
        <v>7.5643875895283584E-5</v>
      </c>
      <c r="R183" s="237">
        <v>7.0160510354520681E-5</v>
      </c>
      <c r="S183" s="237">
        <v>3.2844134882942461E-5</v>
      </c>
      <c r="T183" s="237">
        <v>3.4776142817233219E-5</v>
      </c>
      <c r="U183" s="237">
        <v>5.0232206291558932E-5</v>
      </c>
      <c r="V183" s="237">
        <v>5.0232206291558932E-5</v>
      </c>
      <c r="W183" s="237">
        <v>4.8300198357268194E-5</v>
      </c>
      <c r="X183" s="237">
        <v>4.2504174554395947E-5</v>
      </c>
      <c r="Y183" s="237">
        <v>4.8300198357268194E-5</v>
      </c>
      <c r="Z183" s="237">
        <v>4.1713807672186176E-5</v>
      </c>
      <c r="AA183" s="237">
        <v>4.1713807672186176E-5</v>
      </c>
      <c r="AB183" s="237">
        <v>4.1713807672186176E-5</v>
      </c>
      <c r="AC183" s="237">
        <v>4.1713807672186176E-5</v>
      </c>
      <c r="AD183" s="237">
        <v>4.1713807672186176E-5</v>
      </c>
      <c r="AE183" s="235" t="s">
        <v>9955</v>
      </c>
    </row>
    <row r="184" spans="1:31" ht="15" x14ac:dyDescent="0.25">
      <c r="A184" s="232" t="s">
        <v>9729</v>
      </c>
      <c r="B184" s="232" t="s">
        <v>9930</v>
      </c>
      <c r="C184" s="232" t="s">
        <v>9731</v>
      </c>
      <c r="D184" s="232" t="s">
        <v>9866</v>
      </c>
      <c r="E184" s="232" t="s">
        <v>9799</v>
      </c>
      <c r="F184" s="232" t="s">
        <v>9888</v>
      </c>
      <c r="G184" s="232" t="s">
        <v>9823</v>
      </c>
      <c r="H184" s="232" t="s">
        <v>9931</v>
      </c>
      <c r="I184" s="232" t="s">
        <v>8030</v>
      </c>
      <c r="J184" s="233">
        <v>25</v>
      </c>
      <c r="K184" s="234">
        <v>3.6060113875690118E-5</v>
      </c>
      <c r="L184" s="234">
        <v>3.8524978189409897E-5</v>
      </c>
      <c r="M184" s="234">
        <v>4.5110364397140582E-5</v>
      </c>
      <c r="N184" s="234">
        <v>3.9192031800207229E-5</v>
      </c>
      <c r="O184" s="234">
        <v>3.7357923639137777E-5</v>
      </c>
      <c r="P184" s="234">
        <v>3.5507097696010391E-5</v>
      </c>
      <c r="Q184" s="234">
        <v>3.3639553970825071E-5</v>
      </c>
      <c r="R184" s="234">
        <v>3.1755292463581819E-5</v>
      </c>
      <c r="S184" s="234">
        <v>1.5943226229994729E-5</v>
      </c>
      <c r="T184" s="234">
        <v>1.1160258360996308E-5</v>
      </c>
      <c r="U184" s="234">
        <v>1.2754580983995783E-5</v>
      </c>
      <c r="V184" s="234">
        <v>9.5659357379968372E-6</v>
      </c>
      <c r="W184" s="234">
        <v>7.9716131149973643E-6</v>
      </c>
      <c r="X184" s="234">
        <v>6.3772904919978915E-6</v>
      </c>
      <c r="Y184" s="234">
        <v>9.5659357379968372E-6</v>
      </c>
      <c r="Z184" s="234">
        <v>8.261489955542725E-6</v>
      </c>
      <c r="AA184" s="234">
        <v>8.261489955542725E-6</v>
      </c>
      <c r="AB184" s="234">
        <v>8.261489955542725E-6</v>
      </c>
      <c r="AC184" s="234">
        <v>8.261489955542725E-6</v>
      </c>
      <c r="AD184" s="234">
        <v>8.261489955542725E-6</v>
      </c>
      <c r="AE184" s="232" t="s">
        <v>9956</v>
      </c>
    </row>
    <row r="185" spans="1:31" ht="15" x14ac:dyDescent="0.25">
      <c r="A185" s="235" t="s">
        <v>9729</v>
      </c>
      <c r="B185" s="235" t="s">
        <v>9930</v>
      </c>
      <c r="C185" s="235" t="s">
        <v>9731</v>
      </c>
      <c r="D185" s="235" t="s">
        <v>9866</v>
      </c>
      <c r="E185" s="235" t="s">
        <v>9799</v>
      </c>
      <c r="F185" s="235" t="s">
        <v>9888</v>
      </c>
      <c r="G185" s="235" t="s">
        <v>9823</v>
      </c>
      <c r="H185" s="235" t="s">
        <v>9933</v>
      </c>
      <c r="I185" s="235" t="s">
        <v>8030</v>
      </c>
      <c r="J185" s="236">
        <v>25</v>
      </c>
      <c r="K185" s="237">
        <v>1.2603240808474777E-5</v>
      </c>
      <c r="L185" s="237">
        <v>1.4664671436282567E-5</v>
      </c>
      <c r="M185" s="237">
        <v>1.7321068036958357E-5</v>
      </c>
      <c r="N185" s="237">
        <v>1.4793280007544404E-5</v>
      </c>
      <c r="O185" s="237">
        <v>1.2838410767353432E-5</v>
      </c>
      <c r="P185" s="237">
        <v>1.5189421195475675E-5</v>
      </c>
      <c r="Q185" s="237">
        <v>1.4330828931759578E-5</v>
      </c>
      <c r="R185" s="237">
        <v>1.3472236668043481E-5</v>
      </c>
      <c r="S185" s="237">
        <v>7.746536084124991E-6</v>
      </c>
      <c r="T185" s="237">
        <v>8.7569538342282747E-6</v>
      </c>
      <c r="U185" s="237">
        <v>1.0777789334434779E-5</v>
      </c>
      <c r="V185" s="237">
        <v>8.7569538342282747E-6</v>
      </c>
      <c r="W185" s="237">
        <v>9.4305656676304441E-6</v>
      </c>
      <c r="X185" s="237">
        <v>8.0833420008260749E-6</v>
      </c>
      <c r="Y185" s="237">
        <v>1.0440983417733696E-5</v>
      </c>
      <c r="Z185" s="237">
        <v>9.0172129516790992E-6</v>
      </c>
      <c r="AA185" s="237">
        <v>9.0172129516790992E-6</v>
      </c>
      <c r="AB185" s="237">
        <v>9.0172129516790992E-6</v>
      </c>
      <c r="AC185" s="237">
        <v>9.0172129516790992E-6</v>
      </c>
      <c r="AD185" s="237">
        <v>9.0172129516790992E-6</v>
      </c>
      <c r="AE185" s="235" t="s">
        <v>9957</v>
      </c>
    </row>
    <row r="186" spans="1:31" ht="15" x14ac:dyDescent="0.25">
      <c r="A186" s="232" t="s">
        <v>9729</v>
      </c>
      <c r="B186" s="232" t="s">
        <v>9930</v>
      </c>
      <c r="C186" s="232" t="s">
        <v>9731</v>
      </c>
      <c r="D186" s="232" t="s">
        <v>9866</v>
      </c>
      <c r="E186" s="232" t="s">
        <v>9799</v>
      </c>
      <c r="F186" s="232" t="s">
        <v>9888</v>
      </c>
      <c r="G186" s="232" t="s">
        <v>9823</v>
      </c>
      <c r="H186" s="232" t="s">
        <v>9935</v>
      </c>
      <c r="I186" s="232" t="s">
        <v>8030</v>
      </c>
      <c r="J186" s="233">
        <v>25</v>
      </c>
      <c r="K186" s="234">
        <v>5.6737512392448135E-5</v>
      </c>
      <c r="L186" s="234">
        <v>1.4754432117491416E-5</v>
      </c>
      <c r="M186" s="234">
        <v>4.1231921966589627E-5</v>
      </c>
      <c r="N186" s="234">
        <v>3.7886107346873933E-5</v>
      </c>
      <c r="O186" s="234">
        <v>3.3393362915527779E-5</v>
      </c>
      <c r="P186" s="234">
        <v>3.0391124047075367E-5</v>
      </c>
      <c r="Q186" s="234">
        <v>2.2938596232606848E-5</v>
      </c>
      <c r="R186" s="234">
        <v>3.2346439841330165E-5</v>
      </c>
      <c r="S186" s="234">
        <v>2.1564293227553443E-5</v>
      </c>
      <c r="T186" s="234">
        <v>2.0486078566175782E-5</v>
      </c>
      <c r="U186" s="234">
        <v>1.7251434582042795E-5</v>
      </c>
      <c r="V186" s="234">
        <v>2.3720722550308763E-5</v>
      </c>
      <c r="W186" s="234">
        <v>2.4798937211686431E-5</v>
      </c>
      <c r="X186" s="234">
        <v>2.3720722550308763E-5</v>
      </c>
      <c r="Y186" s="234">
        <v>2.9111795857197181E-5</v>
      </c>
      <c r="Z186" s="234">
        <v>2.5142005513033929E-5</v>
      </c>
      <c r="AA186" s="234">
        <v>2.5142005513033929E-5</v>
      </c>
      <c r="AB186" s="234">
        <v>2.5142005513033929E-5</v>
      </c>
      <c r="AC186" s="234">
        <v>2.5142005513033929E-5</v>
      </c>
      <c r="AD186" s="234">
        <v>2.5142005513033929E-5</v>
      </c>
      <c r="AE186" s="232" t="s">
        <v>9958</v>
      </c>
    </row>
    <row r="187" spans="1:31" ht="15" x14ac:dyDescent="0.25">
      <c r="A187" s="235" t="s">
        <v>9729</v>
      </c>
      <c r="B187" s="235" t="s">
        <v>9930</v>
      </c>
      <c r="C187" s="235" t="s">
        <v>9731</v>
      </c>
      <c r="D187" s="235" t="s">
        <v>9866</v>
      </c>
      <c r="E187" s="235" t="s">
        <v>9799</v>
      </c>
      <c r="F187" s="235" t="s">
        <v>9888</v>
      </c>
      <c r="G187" s="235" t="s">
        <v>9823</v>
      </c>
      <c r="H187" s="235" t="s">
        <v>9937</v>
      </c>
      <c r="I187" s="235" t="s">
        <v>8030</v>
      </c>
      <c r="J187" s="236">
        <v>25</v>
      </c>
      <c r="K187" s="237">
        <v>1.6871225301008137E-5</v>
      </c>
      <c r="L187" s="237">
        <v>3.4101404223190657E-5</v>
      </c>
      <c r="M187" s="237">
        <v>5.3269971078160464E-5</v>
      </c>
      <c r="N187" s="237">
        <v>4.8884881475480141E-5</v>
      </c>
      <c r="O187" s="237">
        <v>5.1558100933196646E-5</v>
      </c>
      <c r="P187" s="237">
        <v>4.0666389078031397E-5</v>
      </c>
      <c r="Q187" s="237">
        <v>3.8367694045065465E-5</v>
      </c>
      <c r="R187" s="237">
        <v>4.0397278893551563E-5</v>
      </c>
      <c r="S187" s="237">
        <v>1.4427599604839835E-5</v>
      </c>
      <c r="T187" s="237">
        <v>4.3282798814519499E-5</v>
      </c>
      <c r="U187" s="237">
        <v>3.3183479091131571E-5</v>
      </c>
      <c r="V187" s="237">
        <v>3.6068999012099514E-5</v>
      </c>
      <c r="W187" s="237">
        <v>3.4626239051615542E-5</v>
      </c>
      <c r="X187" s="237">
        <v>3.3183479091131571E-5</v>
      </c>
      <c r="Y187" s="237">
        <v>3.0297959170163632E-5</v>
      </c>
      <c r="Z187" s="237">
        <v>2.6166419283323138E-5</v>
      </c>
      <c r="AA187" s="237">
        <v>2.6166419283323138E-5</v>
      </c>
      <c r="AB187" s="237">
        <v>2.6166419283323138E-5</v>
      </c>
      <c r="AC187" s="237">
        <v>2.6166419283323138E-5</v>
      </c>
      <c r="AD187" s="237">
        <v>2.6166419283323138E-5</v>
      </c>
      <c r="AE187" s="235" t="s">
        <v>9959</v>
      </c>
    </row>
    <row r="188" spans="1:31" ht="15" x14ac:dyDescent="0.25">
      <c r="A188" s="232" t="s">
        <v>9729</v>
      </c>
      <c r="B188" s="232" t="s">
        <v>9930</v>
      </c>
      <c r="C188" s="232" t="s">
        <v>9731</v>
      </c>
      <c r="D188" s="232" t="s">
        <v>9866</v>
      </c>
      <c r="E188" s="232" t="s">
        <v>9799</v>
      </c>
      <c r="F188" s="232" t="s">
        <v>9888</v>
      </c>
      <c r="G188" s="232" t="s">
        <v>9823</v>
      </c>
      <c r="H188" s="232" t="s">
        <v>9939</v>
      </c>
      <c r="I188" s="232" t="s">
        <v>8030</v>
      </c>
      <c r="J188" s="233">
        <v>25</v>
      </c>
      <c r="K188" s="234">
        <v>3.1176908903350574E-5</v>
      </c>
      <c r="L188" s="234">
        <v>1.9283090687319607E-5</v>
      </c>
      <c r="M188" s="234">
        <v>2.6163291580300744E-5</v>
      </c>
      <c r="N188" s="234">
        <v>1.9452202607322947E-5</v>
      </c>
      <c r="O188" s="234">
        <v>2.3634347094446092E-5</v>
      </c>
      <c r="P188" s="234">
        <v>2.4467050618848636E-5</v>
      </c>
      <c r="Q188" s="234">
        <v>2.6381753260739222E-5</v>
      </c>
      <c r="R188" s="234">
        <v>2.2941075735299057E-5</v>
      </c>
      <c r="S188" s="234">
        <v>1.0540494256759038E-5</v>
      </c>
      <c r="T188" s="234">
        <v>1.116052333068603E-5</v>
      </c>
      <c r="U188" s="234">
        <v>1.6120755922102052E-5</v>
      </c>
      <c r="V188" s="234">
        <v>1.6120755922102052E-5</v>
      </c>
      <c r="W188" s="234">
        <v>1.5500726848174998E-5</v>
      </c>
      <c r="X188" s="234">
        <v>1.3640639626394012E-5</v>
      </c>
      <c r="Y188" s="234">
        <v>1.5500726848174998E-5</v>
      </c>
      <c r="Z188" s="234">
        <v>1.3386991368878411E-5</v>
      </c>
      <c r="AA188" s="234">
        <v>1.3386991368878411E-5</v>
      </c>
      <c r="AB188" s="234">
        <v>1.3386991368878411E-5</v>
      </c>
      <c r="AC188" s="234">
        <v>1.3386991368878411E-5</v>
      </c>
      <c r="AD188" s="234">
        <v>1.3386991368878411E-5</v>
      </c>
      <c r="AE188" s="232" t="s">
        <v>9960</v>
      </c>
    </row>
    <row r="189" spans="1:31" ht="15" x14ac:dyDescent="0.25">
      <c r="A189" s="235" t="s">
        <v>9729</v>
      </c>
      <c r="B189" s="235" t="s">
        <v>9930</v>
      </c>
      <c r="C189" s="235" t="s">
        <v>9731</v>
      </c>
      <c r="D189" s="235" t="s">
        <v>9866</v>
      </c>
      <c r="E189" s="235" t="s">
        <v>9799</v>
      </c>
      <c r="F189" s="235" t="s">
        <v>9901</v>
      </c>
      <c r="G189" s="235" t="s">
        <v>9823</v>
      </c>
      <c r="H189" s="235" t="s">
        <v>9931</v>
      </c>
      <c r="I189" s="235" t="s">
        <v>8030</v>
      </c>
      <c r="J189" s="236">
        <v>25</v>
      </c>
      <c r="K189" s="237">
        <v>2.035365606786795E-5</v>
      </c>
      <c r="L189" s="237">
        <v>2.0274023997985249E-5</v>
      </c>
      <c r="M189" s="237">
        <v>2.2212282505230204E-5</v>
      </c>
      <c r="N189" s="237">
        <v>2.0396005201698551E-5</v>
      </c>
      <c r="O189" s="237">
        <v>2.0600016253705344E-5</v>
      </c>
      <c r="P189" s="237">
        <v>2.0805017251684203E-5</v>
      </c>
      <c r="Q189" s="237">
        <v>2.1011008195635128E-5</v>
      </c>
      <c r="R189" s="237">
        <v>2.1217989085558184E-5</v>
      </c>
      <c r="S189" s="237">
        <v>1.0652813244424348E-5</v>
      </c>
      <c r="T189" s="237">
        <v>7.4569692710970555E-6</v>
      </c>
      <c r="U189" s="237">
        <v>8.5222505955394661E-6</v>
      </c>
      <c r="V189" s="237">
        <v>6.3916879466546153E-6</v>
      </c>
      <c r="W189" s="237">
        <v>5.3264066222121742E-6</v>
      </c>
      <c r="X189" s="237">
        <v>4.2611252977697331E-6</v>
      </c>
      <c r="Y189" s="237">
        <v>6.3916879466546153E-6</v>
      </c>
      <c r="Z189" s="237">
        <v>5.5200941357471672E-6</v>
      </c>
      <c r="AA189" s="237">
        <v>5.5200941357471672E-6</v>
      </c>
      <c r="AB189" s="237">
        <v>5.5200941357471672E-6</v>
      </c>
      <c r="AC189" s="237">
        <v>5.5200941357471672E-6</v>
      </c>
      <c r="AD189" s="237">
        <v>5.5200941357471672E-6</v>
      </c>
      <c r="AE189" s="235" t="s">
        <v>9961</v>
      </c>
    </row>
    <row r="190" spans="1:31" ht="15" x14ac:dyDescent="0.25">
      <c r="A190" s="232" t="s">
        <v>9729</v>
      </c>
      <c r="B190" s="232" t="s">
        <v>9930</v>
      </c>
      <c r="C190" s="232" t="s">
        <v>9731</v>
      </c>
      <c r="D190" s="232" t="s">
        <v>9866</v>
      </c>
      <c r="E190" s="232" t="s">
        <v>9799</v>
      </c>
      <c r="F190" s="232" t="s">
        <v>9901</v>
      </c>
      <c r="G190" s="232" t="s">
        <v>9823</v>
      </c>
      <c r="H190" s="232" t="s">
        <v>9931</v>
      </c>
      <c r="I190" s="232" t="s">
        <v>8031</v>
      </c>
      <c r="J190" s="233">
        <v>298</v>
      </c>
      <c r="K190" s="234">
        <v>4.8291601029095236E-5</v>
      </c>
      <c r="L190" s="234">
        <v>4.732023028210146E-5</v>
      </c>
      <c r="M190" s="234">
        <v>5.0994182757374697E-5</v>
      </c>
      <c r="N190" s="234">
        <v>4.6050490862878584E-5</v>
      </c>
      <c r="O190" s="234">
        <v>4.5735961722052359E-5</v>
      </c>
      <c r="P190" s="234">
        <v>4.5414760966314005E-5</v>
      </c>
      <c r="Q190" s="234">
        <v>4.508688838250792E-5</v>
      </c>
      <c r="R190" s="234">
        <v>4.4752343752551748E-5</v>
      </c>
      <c r="S190" s="234">
        <v>2.2080851877227934E-5</v>
      </c>
      <c r="T190" s="234">
        <v>1.5456596314059579E-5</v>
      </c>
      <c r="U190" s="234">
        <v>1.766468150178232E-5</v>
      </c>
      <c r="V190" s="234">
        <v>1.3248511126336772E-5</v>
      </c>
      <c r="W190" s="234">
        <v>1.1040425938613967E-5</v>
      </c>
      <c r="X190" s="234">
        <v>8.8323407508911599E-6</v>
      </c>
      <c r="Y190" s="234">
        <v>1.3248511126336772E-5</v>
      </c>
      <c r="Z190" s="234">
        <v>1.1441895972745394E-5</v>
      </c>
      <c r="AA190" s="234">
        <v>1.1441895972745394E-5</v>
      </c>
      <c r="AB190" s="234">
        <v>1.1441895972745394E-5</v>
      </c>
      <c r="AC190" s="234">
        <v>1.1441895972745394E-5</v>
      </c>
      <c r="AD190" s="234">
        <v>1.1441895972745394E-5</v>
      </c>
      <c r="AE190" s="232" t="s">
        <v>9961</v>
      </c>
    </row>
    <row r="191" spans="1:31" ht="15" x14ac:dyDescent="0.25">
      <c r="A191" s="235" t="s">
        <v>9729</v>
      </c>
      <c r="B191" s="235" t="s">
        <v>9930</v>
      </c>
      <c r="C191" s="235" t="s">
        <v>9731</v>
      </c>
      <c r="D191" s="235" t="s">
        <v>9866</v>
      </c>
      <c r="E191" s="235" t="s">
        <v>9799</v>
      </c>
      <c r="F191" s="235" t="s">
        <v>9901</v>
      </c>
      <c r="G191" s="235" t="s">
        <v>9823</v>
      </c>
      <c r="H191" s="235" t="s">
        <v>9933</v>
      </c>
      <c r="I191" s="235" t="s">
        <v>8030</v>
      </c>
      <c r="J191" s="236">
        <v>25</v>
      </c>
      <c r="K191" s="237">
        <v>7.1137331856610226E-6</v>
      </c>
      <c r="L191" s="237">
        <v>7.7173801153114794E-6</v>
      </c>
      <c r="M191" s="237">
        <v>8.5288705083840777E-6</v>
      </c>
      <c r="N191" s="237">
        <v>7.6986010197731986E-6</v>
      </c>
      <c r="O191" s="237">
        <v>7.0793942681052797E-6</v>
      </c>
      <c r="P191" s="237">
        <v>8.9000845048081188E-6</v>
      </c>
      <c r="Q191" s="237">
        <v>8.950926174484588E-6</v>
      </c>
      <c r="R191" s="237">
        <v>9.0017678441611232E-6</v>
      </c>
      <c r="S191" s="237">
        <v>5.1760165103926506E-6</v>
      </c>
      <c r="T191" s="237">
        <v>5.8511490987047405E-6</v>
      </c>
      <c r="U191" s="237">
        <v>7.201414275328927E-6</v>
      </c>
      <c r="V191" s="237">
        <v>5.8511490987047405E-6</v>
      </c>
      <c r="W191" s="237">
        <v>6.3012374909127942E-6</v>
      </c>
      <c r="X191" s="237">
        <v>5.4010607064966817E-6</v>
      </c>
      <c r="Y191" s="237">
        <v>6.9763700792248756E-6</v>
      </c>
      <c r="Z191" s="237">
        <v>6.0250468866033026E-6</v>
      </c>
      <c r="AA191" s="237">
        <v>6.0250468866033026E-6</v>
      </c>
      <c r="AB191" s="237">
        <v>6.0250468866033026E-6</v>
      </c>
      <c r="AC191" s="237">
        <v>6.0250468866033026E-6</v>
      </c>
      <c r="AD191" s="237">
        <v>6.0250468866033026E-6</v>
      </c>
      <c r="AE191" s="235" t="s">
        <v>9962</v>
      </c>
    </row>
    <row r="192" spans="1:31" ht="15" x14ac:dyDescent="0.25">
      <c r="A192" s="232" t="s">
        <v>9729</v>
      </c>
      <c r="B192" s="232" t="s">
        <v>9930</v>
      </c>
      <c r="C192" s="232" t="s">
        <v>9731</v>
      </c>
      <c r="D192" s="232" t="s">
        <v>9866</v>
      </c>
      <c r="E192" s="232" t="s">
        <v>9799</v>
      </c>
      <c r="F192" s="232" t="s">
        <v>9901</v>
      </c>
      <c r="G192" s="232" t="s">
        <v>9823</v>
      </c>
      <c r="H192" s="232" t="s">
        <v>9933</v>
      </c>
      <c r="I192" s="232" t="s">
        <v>8031</v>
      </c>
      <c r="J192" s="233">
        <v>298</v>
      </c>
      <c r="K192" s="234">
        <v>1.5992388095204437E-5</v>
      </c>
      <c r="L192" s="234">
        <v>1.8004143243212589E-5</v>
      </c>
      <c r="M192" s="234">
        <v>2.0620835366728667E-5</v>
      </c>
      <c r="N192" s="234">
        <v>1.9266538882836681E-5</v>
      </c>
      <c r="O192" s="234">
        <v>1.8317483680501569E-5</v>
      </c>
      <c r="P192" s="234">
        <v>2.3783433851974961E-5</v>
      </c>
      <c r="Q192" s="234">
        <v>2.4678639306438487E-5</v>
      </c>
      <c r="R192" s="234">
        <v>2.5582470935380773E-5</v>
      </c>
      <c r="S192" s="234">
        <v>1.5149022906566545E-5</v>
      </c>
      <c r="T192" s="234">
        <v>1.7124982416118715E-5</v>
      </c>
      <c r="U192" s="234">
        <v>2.107690143522308E-5</v>
      </c>
      <c r="V192" s="234">
        <v>1.7124982416118715E-5</v>
      </c>
      <c r="W192" s="234">
        <v>1.8442288755820145E-5</v>
      </c>
      <c r="X192" s="234">
        <v>1.5807676076417268E-5</v>
      </c>
      <c r="Y192" s="234">
        <v>2.04182482653723E-5</v>
      </c>
      <c r="Z192" s="234">
        <v>1.7633941683730622E-5</v>
      </c>
      <c r="AA192" s="234">
        <v>1.7633941683730622E-5</v>
      </c>
      <c r="AB192" s="234">
        <v>1.7633941683730622E-5</v>
      </c>
      <c r="AC192" s="234">
        <v>1.7633941683730622E-5</v>
      </c>
      <c r="AD192" s="234">
        <v>1.7633941683730622E-5</v>
      </c>
      <c r="AE192" s="232" t="s">
        <v>9962</v>
      </c>
    </row>
    <row r="193" spans="1:31" ht="15" x14ac:dyDescent="0.25">
      <c r="A193" s="235" t="s">
        <v>9729</v>
      </c>
      <c r="B193" s="235" t="s">
        <v>9930</v>
      </c>
      <c r="C193" s="235" t="s">
        <v>9731</v>
      </c>
      <c r="D193" s="235" t="s">
        <v>9866</v>
      </c>
      <c r="E193" s="235" t="s">
        <v>9799</v>
      </c>
      <c r="F193" s="235" t="s">
        <v>9901</v>
      </c>
      <c r="G193" s="235" t="s">
        <v>9823</v>
      </c>
      <c r="H193" s="235" t="s">
        <v>9935</v>
      </c>
      <c r="I193" s="235" t="s">
        <v>8030</v>
      </c>
      <c r="J193" s="236">
        <v>25</v>
      </c>
      <c r="K193" s="237">
        <v>3.2024741168685071E-5</v>
      </c>
      <c r="L193" s="237">
        <v>7.7646172661272132E-6</v>
      </c>
      <c r="M193" s="237">
        <v>2.03025426904676E-5</v>
      </c>
      <c r="N193" s="237">
        <v>1.9716386393492982E-5</v>
      </c>
      <c r="O193" s="237">
        <v>1.8413866505821415E-5</v>
      </c>
      <c r="P193" s="237">
        <v>1.7807365319202688E-5</v>
      </c>
      <c r="Q193" s="237">
        <v>1.4327271813938577E-5</v>
      </c>
      <c r="R193" s="237">
        <v>2.1612977058772501E-5</v>
      </c>
      <c r="S193" s="237">
        <v>1.4408651372515059E-5</v>
      </c>
      <c r="T193" s="237">
        <v>1.36882188038893E-5</v>
      </c>
      <c r="U193" s="237">
        <v>1.1526921098012048E-5</v>
      </c>
      <c r="V193" s="237">
        <v>1.5849516509766571E-5</v>
      </c>
      <c r="W193" s="237">
        <v>1.6569949078392309E-5</v>
      </c>
      <c r="X193" s="237">
        <v>1.5849516509766571E-5</v>
      </c>
      <c r="Y193" s="237">
        <v>1.9451679352895337E-5</v>
      </c>
      <c r="Z193" s="237">
        <v>1.6799177622955064E-5</v>
      </c>
      <c r="AA193" s="237">
        <v>1.6799177622955064E-5</v>
      </c>
      <c r="AB193" s="237">
        <v>1.6799177622955064E-5</v>
      </c>
      <c r="AC193" s="237">
        <v>1.6799177622955064E-5</v>
      </c>
      <c r="AD193" s="237">
        <v>1.6799177622955064E-5</v>
      </c>
      <c r="AE193" s="235" t="s">
        <v>9963</v>
      </c>
    </row>
    <row r="194" spans="1:31" ht="15" x14ac:dyDescent="0.25">
      <c r="A194" s="232" t="s">
        <v>9729</v>
      </c>
      <c r="B194" s="232" t="s">
        <v>9930</v>
      </c>
      <c r="C194" s="232" t="s">
        <v>9731</v>
      </c>
      <c r="D194" s="232" t="s">
        <v>9866</v>
      </c>
      <c r="E194" s="232" t="s">
        <v>9799</v>
      </c>
      <c r="F194" s="232" t="s">
        <v>9901</v>
      </c>
      <c r="G194" s="232" t="s">
        <v>9823</v>
      </c>
      <c r="H194" s="232" t="s">
        <v>9935</v>
      </c>
      <c r="I194" s="232" t="s">
        <v>8031</v>
      </c>
      <c r="J194" s="233">
        <v>298</v>
      </c>
      <c r="K194" s="234">
        <v>7.6371885774821551E-5</v>
      </c>
      <c r="L194" s="234">
        <v>1.8919426410842636E-5</v>
      </c>
      <c r="M194" s="234">
        <v>5.0522138377545562E-5</v>
      </c>
      <c r="N194" s="234">
        <v>5.0085666224929912E-5</v>
      </c>
      <c r="O194" s="234">
        <v>4.7731496300746039E-5</v>
      </c>
      <c r="P194" s="234">
        <v>4.7082541595631774E-5</v>
      </c>
      <c r="Q194" s="234">
        <v>3.8623968856590644E-5</v>
      </c>
      <c r="R194" s="234">
        <v>5.938551353432129E-5</v>
      </c>
      <c r="S194" s="234">
        <v>4.0337329947841032E-5</v>
      </c>
      <c r="T194" s="234">
        <v>3.8320463450448969E-5</v>
      </c>
      <c r="U194" s="234">
        <v>3.2269863958272842E-5</v>
      </c>
      <c r="V194" s="234">
        <v>4.4371062942625164E-5</v>
      </c>
      <c r="W194" s="234">
        <v>4.6387929440017173E-5</v>
      </c>
      <c r="X194" s="234">
        <v>4.4371062942625164E-5</v>
      </c>
      <c r="Y194" s="234">
        <v>5.4455395429585417E-5</v>
      </c>
      <c r="Z194" s="234">
        <v>4.7029659689187405E-5</v>
      </c>
      <c r="AA194" s="234">
        <v>4.7029659689187405E-5</v>
      </c>
      <c r="AB194" s="234">
        <v>4.7029659689187405E-5</v>
      </c>
      <c r="AC194" s="234">
        <v>4.7029659689187405E-5</v>
      </c>
      <c r="AD194" s="234">
        <v>4.7029659689187405E-5</v>
      </c>
      <c r="AE194" s="232" t="s">
        <v>9963</v>
      </c>
    </row>
    <row r="195" spans="1:31" ht="15" x14ac:dyDescent="0.25">
      <c r="A195" s="235" t="s">
        <v>9729</v>
      </c>
      <c r="B195" s="235" t="s">
        <v>9930</v>
      </c>
      <c r="C195" s="235" t="s">
        <v>9731</v>
      </c>
      <c r="D195" s="235" t="s">
        <v>9866</v>
      </c>
      <c r="E195" s="235" t="s">
        <v>9799</v>
      </c>
      <c r="F195" s="235" t="s">
        <v>9901</v>
      </c>
      <c r="G195" s="235" t="s">
        <v>9823</v>
      </c>
      <c r="H195" s="235" t="s">
        <v>9937</v>
      </c>
      <c r="I195" s="235" t="s">
        <v>8030</v>
      </c>
      <c r="J195" s="236">
        <v>25</v>
      </c>
      <c r="K195" s="237">
        <v>9.5227407878966311E-6</v>
      </c>
      <c r="L195" s="237">
        <v>1.7946089007157758E-5</v>
      </c>
      <c r="M195" s="237">
        <v>2.6230061814986016E-5</v>
      </c>
      <c r="N195" s="237">
        <v>2.5440280869874129E-5</v>
      </c>
      <c r="O195" s="237">
        <v>2.8430319829695572E-5</v>
      </c>
      <c r="P195" s="237">
        <v>2.3828050762572158E-5</v>
      </c>
      <c r="Q195" s="237">
        <v>2.3964168333731326E-5</v>
      </c>
      <c r="R195" s="237">
        <v>2.6992320213477399E-5</v>
      </c>
      <c r="S195" s="237">
        <v>9.6401143619562207E-6</v>
      </c>
      <c r="T195" s="237">
        <v>2.892034308586854E-5</v>
      </c>
      <c r="U195" s="237">
        <v>2.2172263032499295E-5</v>
      </c>
      <c r="V195" s="237">
        <v>2.4100285904890545E-5</v>
      </c>
      <c r="W195" s="237">
        <v>2.3136274468694917E-5</v>
      </c>
      <c r="X195" s="237">
        <v>2.2172263032499295E-5</v>
      </c>
      <c r="Y195" s="237">
        <v>2.0244240160108063E-5</v>
      </c>
      <c r="Z195" s="237">
        <v>1.7483661956456966E-5</v>
      </c>
      <c r="AA195" s="237">
        <v>1.7483661956456966E-5</v>
      </c>
      <c r="AB195" s="237">
        <v>1.7483661956456966E-5</v>
      </c>
      <c r="AC195" s="237">
        <v>1.7483661956456966E-5</v>
      </c>
      <c r="AD195" s="237">
        <v>1.7483661956456966E-5</v>
      </c>
      <c r="AE195" s="235" t="s">
        <v>9964</v>
      </c>
    </row>
    <row r="196" spans="1:31" ht="15" x14ac:dyDescent="0.25">
      <c r="A196" s="232" t="s">
        <v>9729</v>
      </c>
      <c r="B196" s="232" t="s">
        <v>9930</v>
      </c>
      <c r="C196" s="232" t="s">
        <v>9731</v>
      </c>
      <c r="D196" s="232" t="s">
        <v>9866</v>
      </c>
      <c r="E196" s="232" t="s">
        <v>9799</v>
      </c>
      <c r="F196" s="232" t="s">
        <v>9901</v>
      </c>
      <c r="G196" s="232" t="s">
        <v>9823</v>
      </c>
      <c r="H196" s="232" t="s">
        <v>9937</v>
      </c>
      <c r="I196" s="232" t="s">
        <v>8031</v>
      </c>
      <c r="J196" s="233">
        <v>298</v>
      </c>
      <c r="K196" s="234">
        <v>2.2709619037534197E-5</v>
      </c>
      <c r="L196" s="234">
        <v>4.372781023148894E-5</v>
      </c>
      <c r="M196" s="234">
        <v>6.5272553929439679E-5</v>
      </c>
      <c r="N196" s="234">
        <v>6.4626113065906885E-5</v>
      </c>
      <c r="O196" s="234">
        <v>7.3695641561815831E-5</v>
      </c>
      <c r="P196" s="234">
        <v>6.3001189174337709E-5</v>
      </c>
      <c r="Q196" s="234">
        <v>6.4603457198016863E-5</v>
      </c>
      <c r="R196" s="234">
        <v>7.4166219350590244E-5</v>
      </c>
      <c r="S196" s="234">
        <v>2.6987707849945251E-5</v>
      </c>
      <c r="T196" s="234">
        <v>8.0963123549835446E-5</v>
      </c>
      <c r="U196" s="234">
        <v>6.2071728054874048E-5</v>
      </c>
      <c r="V196" s="234">
        <v>6.7469269624863127E-5</v>
      </c>
      <c r="W196" s="234">
        <v>6.4770498839868587E-5</v>
      </c>
      <c r="X196" s="234">
        <v>6.2071728054874048E-5</v>
      </c>
      <c r="Y196" s="234">
        <v>5.6674186484885043E-5</v>
      </c>
      <c r="Z196" s="234">
        <v>4.8945888327855265E-5</v>
      </c>
      <c r="AA196" s="234">
        <v>4.8945888327855265E-5</v>
      </c>
      <c r="AB196" s="234">
        <v>4.8945888327855265E-5</v>
      </c>
      <c r="AC196" s="234">
        <v>4.8945888327855265E-5</v>
      </c>
      <c r="AD196" s="234">
        <v>4.8945888327855265E-5</v>
      </c>
      <c r="AE196" s="232" t="s">
        <v>9964</v>
      </c>
    </row>
    <row r="197" spans="1:31" ht="15" x14ac:dyDescent="0.25">
      <c r="A197" s="235" t="s">
        <v>9729</v>
      </c>
      <c r="B197" s="235" t="s">
        <v>9930</v>
      </c>
      <c r="C197" s="235" t="s">
        <v>9731</v>
      </c>
      <c r="D197" s="235" t="s">
        <v>9866</v>
      </c>
      <c r="E197" s="235" t="s">
        <v>9799</v>
      </c>
      <c r="F197" s="235" t="s">
        <v>9901</v>
      </c>
      <c r="G197" s="235" t="s">
        <v>9823</v>
      </c>
      <c r="H197" s="235" t="s">
        <v>9939</v>
      </c>
      <c r="I197" s="235" t="s">
        <v>8030</v>
      </c>
      <c r="J197" s="236">
        <v>25</v>
      </c>
      <c r="K197" s="237">
        <v>1.7597395373336278E-5</v>
      </c>
      <c r="L197" s="237">
        <v>1.0147853723055713E-5</v>
      </c>
      <c r="M197" s="237">
        <v>1.2882769439237515E-5</v>
      </c>
      <c r="N197" s="237">
        <v>1.0123160431844609E-5</v>
      </c>
      <c r="O197" s="237">
        <v>1.3032521266284719E-5</v>
      </c>
      <c r="P197" s="237">
        <v>1.4336215665415352E-5</v>
      </c>
      <c r="Q197" s="237">
        <v>1.6477841366664807E-5</v>
      </c>
      <c r="R197" s="237">
        <v>1.5328578539176648E-5</v>
      </c>
      <c r="S197" s="237">
        <v>7.0428604098919865E-6</v>
      </c>
      <c r="T197" s="237">
        <v>7.4571463163562104E-6</v>
      </c>
      <c r="U197" s="237">
        <v>1.0771433568070092E-5</v>
      </c>
      <c r="V197" s="237">
        <v>1.0771433568070092E-5</v>
      </c>
      <c r="W197" s="237">
        <v>1.0357147661605856E-5</v>
      </c>
      <c r="X197" s="237">
        <v>9.114289942213157E-6</v>
      </c>
      <c r="Y197" s="237">
        <v>1.0357147661605856E-5</v>
      </c>
      <c r="Z197" s="237">
        <v>8.944809344114149E-6</v>
      </c>
      <c r="AA197" s="237">
        <v>8.944809344114149E-6</v>
      </c>
      <c r="AB197" s="237">
        <v>8.944809344114149E-6</v>
      </c>
      <c r="AC197" s="237">
        <v>8.944809344114149E-6</v>
      </c>
      <c r="AD197" s="237">
        <v>8.944809344114149E-6</v>
      </c>
      <c r="AE197" s="235" t="s">
        <v>9965</v>
      </c>
    </row>
    <row r="198" spans="1:31" ht="15" x14ac:dyDescent="0.25">
      <c r="A198" s="232" t="s">
        <v>9729</v>
      </c>
      <c r="B198" s="232" t="s">
        <v>9930</v>
      </c>
      <c r="C198" s="232" t="s">
        <v>9731</v>
      </c>
      <c r="D198" s="232" t="s">
        <v>9866</v>
      </c>
      <c r="E198" s="232" t="s">
        <v>9799</v>
      </c>
      <c r="F198" s="232" t="s">
        <v>9901</v>
      </c>
      <c r="G198" s="232" t="s">
        <v>9823</v>
      </c>
      <c r="H198" s="232" t="s">
        <v>9939</v>
      </c>
      <c r="I198" s="232" t="s">
        <v>8031</v>
      </c>
      <c r="J198" s="233">
        <v>298</v>
      </c>
      <c r="K198" s="234">
        <v>4.1965874518947549E-5</v>
      </c>
      <c r="L198" s="234">
        <v>2.4726469465391739E-5</v>
      </c>
      <c r="M198" s="234">
        <v>3.2058302756371762E-5</v>
      </c>
      <c r="N198" s="234">
        <v>2.5715931125093014E-5</v>
      </c>
      <c r="O198" s="234">
        <v>3.3782244506573492E-5</v>
      </c>
      <c r="P198" s="234">
        <v>3.790484770158509E-5</v>
      </c>
      <c r="Q198" s="234">
        <v>4.442155073450407E-5</v>
      </c>
      <c r="R198" s="234">
        <v>4.211800650251934E-5</v>
      </c>
      <c r="S198" s="234">
        <v>1.9716639454009602E-5</v>
      </c>
      <c r="T198" s="234">
        <v>2.0876441774833669E-5</v>
      </c>
      <c r="U198" s="234">
        <v>3.0154860341426434E-5</v>
      </c>
      <c r="V198" s="234">
        <v>3.0154860341426434E-5</v>
      </c>
      <c r="W198" s="234">
        <v>2.8995058020602336E-5</v>
      </c>
      <c r="X198" s="234">
        <v>2.5515651058130075E-5</v>
      </c>
      <c r="Y198" s="234">
        <v>2.8995058020602336E-5</v>
      </c>
      <c r="Z198" s="234">
        <v>2.5041186472338391E-5</v>
      </c>
      <c r="AA198" s="234">
        <v>2.5041186472338391E-5</v>
      </c>
      <c r="AB198" s="234">
        <v>2.5041186472338391E-5</v>
      </c>
      <c r="AC198" s="234">
        <v>2.5041186472338391E-5</v>
      </c>
      <c r="AD198" s="234">
        <v>2.5041186472338391E-5</v>
      </c>
      <c r="AE198" s="232" t="s">
        <v>9965</v>
      </c>
    </row>
    <row r="199" spans="1:31" ht="15" x14ac:dyDescent="0.25">
      <c r="A199" s="235" t="s">
        <v>9729</v>
      </c>
      <c r="B199" s="235" t="s">
        <v>9966</v>
      </c>
      <c r="C199" s="235" t="s">
        <v>9731</v>
      </c>
      <c r="D199" s="235" t="s">
        <v>9967</v>
      </c>
      <c r="E199" s="235" t="s">
        <v>9751</v>
      </c>
      <c r="F199" s="235" t="s">
        <v>9734</v>
      </c>
      <c r="G199" s="235" t="s">
        <v>9968</v>
      </c>
      <c r="H199" s="235" t="s">
        <v>7136</v>
      </c>
      <c r="I199" s="235" t="s">
        <v>8030</v>
      </c>
      <c r="J199" s="236">
        <v>25</v>
      </c>
      <c r="K199" s="237">
        <v>0.70482122905</v>
      </c>
      <c r="L199" s="237">
        <v>0.72652473787500005</v>
      </c>
      <c r="M199" s="237">
        <v>0.76210376797500001</v>
      </c>
      <c r="N199" s="237">
        <v>0.80777011712500002</v>
      </c>
      <c r="O199" s="237">
        <v>0.785189176775</v>
      </c>
      <c r="P199" s="237">
        <v>0.856701273225</v>
      </c>
      <c r="Q199" s="237">
        <v>0.71185671822499996</v>
      </c>
      <c r="R199" s="237">
        <v>0.93544310362500005</v>
      </c>
      <c r="S199" s="237">
        <v>0.71387831915</v>
      </c>
      <c r="T199" s="237">
        <v>0.7962512517</v>
      </c>
      <c r="U199" s="237">
        <v>0.81388023504999996</v>
      </c>
      <c r="V199" s="237">
        <v>0.85353623172500004</v>
      </c>
      <c r="W199" s="237">
        <v>0.82807748699999995</v>
      </c>
      <c r="X199" s="237">
        <v>0.86328063442500003</v>
      </c>
      <c r="Y199" s="237">
        <v>0.77747799314999999</v>
      </c>
      <c r="Z199" s="237">
        <v>0.67131716452500001</v>
      </c>
      <c r="AA199" s="237">
        <v>0.89377537669999996</v>
      </c>
      <c r="AB199" s="237">
        <v>0.64689400045000001</v>
      </c>
      <c r="AC199" s="237">
        <v>0.74525966545</v>
      </c>
      <c r="AD199" s="237">
        <v>0.80055804414999998</v>
      </c>
      <c r="AE199" s="235" t="s">
        <v>9969</v>
      </c>
    </row>
    <row r="200" spans="1:31" ht="15" x14ac:dyDescent="0.25">
      <c r="A200" s="235" t="s">
        <v>9729</v>
      </c>
      <c r="B200" s="235" t="s">
        <v>9970</v>
      </c>
      <c r="C200" s="235" t="s">
        <v>9471</v>
      </c>
      <c r="D200" s="235" t="s">
        <v>9971</v>
      </c>
      <c r="E200" s="235" t="s">
        <v>9972</v>
      </c>
      <c r="F200" s="235" t="s">
        <v>9734</v>
      </c>
      <c r="G200" s="235" t="s">
        <v>9735</v>
      </c>
      <c r="H200" s="235" t="s">
        <v>9973</v>
      </c>
      <c r="I200" s="235" t="s">
        <v>8030</v>
      </c>
      <c r="J200" s="236">
        <v>25</v>
      </c>
      <c r="K200" s="237"/>
      <c r="L200" s="237"/>
      <c r="M200" s="237"/>
      <c r="N200" s="237"/>
      <c r="O200" s="237"/>
      <c r="P200" s="237">
        <v>1.9425000000000013E-10</v>
      </c>
      <c r="Q200" s="237">
        <v>2.0369999999999945E-9</v>
      </c>
      <c r="R200" s="237">
        <v>1.2210749999999978E-5</v>
      </c>
      <c r="S200" s="237"/>
      <c r="T200" s="237">
        <v>9.7499999999999963E-10</v>
      </c>
      <c r="U200" s="237">
        <v>8.2499999999999963E-10</v>
      </c>
      <c r="V200" s="237"/>
      <c r="W200" s="237"/>
      <c r="X200" s="237"/>
      <c r="Y200" s="237"/>
      <c r="Z200" s="237"/>
      <c r="AA200" s="237"/>
      <c r="AB200" s="237"/>
      <c r="AC200" s="237"/>
      <c r="AD200" s="237"/>
      <c r="AE200" s="235" t="s">
        <v>9974</v>
      </c>
    </row>
    <row r="201" spans="1:31" ht="15" x14ac:dyDescent="0.25">
      <c r="A201" s="232" t="s">
        <v>9729</v>
      </c>
      <c r="B201" s="232" t="s">
        <v>9970</v>
      </c>
      <c r="C201" s="232" t="s">
        <v>9471</v>
      </c>
      <c r="D201" s="232" t="s">
        <v>9971</v>
      </c>
      <c r="E201" s="232" t="s">
        <v>9972</v>
      </c>
      <c r="F201" s="232" t="s">
        <v>9734</v>
      </c>
      <c r="G201" s="232" t="s">
        <v>9735</v>
      </c>
      <c r="H201" s="232" t="s">
        <v>9973</v>
      </c>
      <c r="I201" s="232" t="s">
        <v>8022</v>
      </c>
      <c r="J201" s="233">
        <v>1</v>
      </c>
      <c r="K201" s="234"/>
      <c r="L201" s="234"/>
      <c r="M201" s="234"/>
      <c r="N201" s="234"/>
      <c r="O201" s="234"/>
      <c r="P201" s="234">
        <v>1.9292910000000014E-7</v>
      </c>
      <c r="Q201" s="234">
        <v>2.0231483999999945E-6</v>
      </c>
      <c r="R201" s="234">
        <v>1.2127716899999979E-2</v>
      </c>
      <c r="S201" s="234"/>
      <c r="T201" s="234">
        <v>9.6836999999999972E-7</v>
      </c>
      <c r="U201" s="234">
        <v>8.1938999999999966E-7</v>
      </c>
      <c r="V201" s="234"/>
      <c r="W201" s="234"/>
      <c r="X201" s="234"/>
      <c r="Y201" s="234"/>
      <c r="Z201" s="234"/>
      <c r="AA201" s="234"/>
      <c r="AB201" s="234"/>
      <c r="AC201" s="234"/>
      <c r="AD201" s="234"/>
      <c r="AE201" s="232" t="s">
        <v>9974</v>
      </c>
    </row>
    <row r="202" spans="1:31" ht="15" x14ac:dyDescent="0.25">
      <c r="A202" s="235" t="s">
        <v>9729</v>
      </c>
      <c r="B202" s="235" t="s">
        <v>9970</v>
      </c>
      <c r="C202" s="235" t="s">
        <v>9471</v>
      </c>
      <c r="D202" s="235" t="s">
        <v>9971</v>
      </c>
      <c r="E202" s="235" t="s">
        <v>9972</v>
      </c>
      <c r="F202" s="235" t="s">
        <v>9734</v>
      </c>
      <c r="G202" s="235" t="s">
        <v>9735</v>
      </c>
      <c r="H202" s="235" t="s">
        <v>9973</v>
      </c>
      <c r="I202" s="235" t="s">
        <v>8031</v>
      </c>
      <c r="J202" s="236">
        <v>298</v>
      </c>
      <c r="K202" s="237"/>
      <c r="L202" s="237"/>
      <c r="M202" s="237"/>
      <c r="N202" s="237"/>
      <c r="O202" s="237"/>
      <c r="P202" s="237">
        <v>4.6309200000000033E-10</v>
      </c>
      <c r="Q202" s="237">
        <v>4.8562079999999858E-9</v>
      </c>
      <c r="R202" s="237">
        <v>2.9110427999999947E-5</v>
      </c>
      <c r="S202" s="237"/>
      <c r="T202" s="237">
        <v>2.3243999999999991E-9</v>
      </c>
      <c r="U202" s="237">
        <v>1.966799999999999E-9</v>
      </c>
      <c r="V202" s="237"/>
      <c r="W202" s="237"/>
      <c r="X202" s="237"/>
      <c r="Y202" s="237"/>
      <c r="Z202" s="237"/>
      <c r="AA202" s="237"/>
      <c r="AB202" s="237"/>
      <c r="AC202" s="237"/>
      <c r="AD202" s="237"/>
      <c r="AE202" s="235" t="s">
        <v>9974</v>
      </c>
    </row>
    <row r="203" spans="1:31" ht="15" x14ac:dyDescent="0.25">
      <c r="A203" s="232" t="s">
        <v>9729</v>
      </c>
      <c r="B203" s="232" t="s">
        <v>9970</v>
      </c>
      <c r="C203" s="232" t="s">
        <v>9471</v>
      </c>
      <c r="D203" s="232" t="s">
        <v>9971</v>
      </c>
      <c r="E203" s="232" t="s">
        <v>9972</v>
      </c>
      <c r="F203" s="232" t="s">
        <v>9734</v>
      </c>
      <c r="G203" s="232" t="s">
        <v>9735</v>
      </c>
      <c r="H203" s="232" t="s">
        <v>9975</v>
      </c>
      <c r="I203" s="232" t="s">
        <v>8030</v>
      </c>
      <c r="J203" s="233">
        <v>25</v>
      </c>
      <c r="K203" s="234">
        <v>2.5964239999999984E-5</v>
      </c>
      <c r="L203" s="234">
        <v>1.2390240000000039E-5</v>
      </c>
      <c r="M203" s="234">
        <v>1.203968E-5</v>
      </c>
      <c r="N203" s="234">
        <v>1.2078000000000038E-5</v>
      </c>
      <c r="O203" s="234">
        <v>3.9735744800000067E-5</v>
      </c>
      <c r="P203" s="234">
        <v>5.8022376000000227E-5</v>
      </c>
      <c r="Q203" s="234">
        <v>6.2946752000000265E-5</v>
      </c>
      <c r="R203" s="234">
        <v>8.4139679999999467E-5</v>
      </c>
      <c r="S203" s="234">
        <v>7.1729600000000087E-5</v>
      </c>
      <c r="T203" s="234">
        <v>4.1707506937949367E-5</v>
      </c>
      <c r="U203" s="234">
        <v>1.9829215277055674E-6</v>
      </c>
      <c r="V203" s="234">
        <v>3.8393806924842459E-5</v>
      </c>
      <c r="W203" s="234">
        <v>4.357257256530756E-5</v>
      </c>
      <c r="X203" s="234">
        <v>4.9701213763760047E-5</v>
      </c>
      <c r="Y203" s="234">
        <v>6.0421659597615008E-5</v>
      </c>
      <c r="Z203" s="234">
        <v>5.1538303259698054E-5</v>
      </c>
      <c r="AA203" s="234">
        <v>4.9916433972312846E-5</v>
      </c>
      <c r="AB203" s="234">
        <v>5.6147756915103501E-5</v>
      </c>
      <c r="AC203" s="234">
        <v>5.6826582993773823E-5</v>
      </c>
      <c r="AD203" s="234">
        <v>1.1063348644584173E-4</v>
      </c>
      <c r="AE203" s="232" t="s">
        <v>9976</v>
      </c>
    </row>
    <row r="204" spans="1:31" ht="15" x14ac:dyDescent="0.25">
      <c r="A204" s="235" t="s">
        <v>9729</v>
      </c>
      <c r="B204" s="235" t="s">
        <v>9970</v>
      </c>
      <c r="C204" s="235" t="s">
        <v>9471</v>
      </c>
      <c r="D204" s="235" t="s">
        <v>9971</v>
      </c>
      <c r="E204" s="235" t="s">
        <v>9972</v>
      </c>
      <c r="F204" s="235" t="s">
        <v>9734</v>
      </c>
      <c r="G204" s="235" t="s">
        <v>9735</v>
      </c>
      <c r="H204" s="235" t="s">
        <v>9975</v>
      </c>
      <c r="I204" s="235" t="s">
        <v>8031</v>
      </c>
      <c r="J204" s="236">
        <v>298</v>
      </c>
      <c r="K204" s="237">
        <v>6.0931580219999959E-5</v>
      </c>
      <c r="L204" s="237">
        <v>2.9076795720000091E-5</v>
      </c>
      <c r="M204" s="237">
        <v>2.8254119039999999E-5</v>
      </c>
      <c r="N204" s="237">
        <v>2.834404650000009E-5</v>
      </c>
      <c r="O204" s="237">
        <v>9.3249859109400157E-5</v>
      </c>
      <c r="P204" s="237">
        <v>1.3616401087800052E-4</v>
      </c>
      <c r="Q204" s="237">
        <v>1.4772029025600061E-4</v>
      </c>
      <c r="R204" s="237">
        <v>1.9745479403999875E-4</v>
      </c>
      <c r="S204" s="237">
        <v>1.6833143880000024E-4</v>
      </c>
      <c r="T204" s="237">
        <v>9.787709190663268E-5</v>
      </c>
      <c r="U204" s="237">
        <v>4.6534210951430395E-6</v>
      </c>
      <c r="V204" s="237">
        <v>9.0113816237121413E-5</v>
      </c>
      <c r="W204" s="237">
        <v>1.0225393466763551E-4</v>
      </c>
      <c r="X204" s="237">
        <v>1.166363234001039E-4</v>
      </c>
      <c r="Y204" s="237">
        <v>1.4179452966070306E-4</v>
      </c>
      <c r="Z204" s="237">
        <v>1.209475131746964E-4</v>
      </c>
      <c r="AA204" s="237">
        <v>1.1714139142452523E-4</v>
      </c>
      <c r="AB204" s="237">
        <v>1.3176474854051915E-4</v>
      </c>
      <c r="AC204" s="237">
        <v>1.3335778364063873E-4</v>
      </c>
      <c r="AD204" s="237">
        <v>2.5962913431677915E-4</v>
      </c>
      <c r="AE204" s="235" t="s">
        <v>9976</v>
      </c>
    </row>
    <row r="205" spans="1:31" ht="15" x14ac:dyDescent="0.25">
      <c r="A205" s="235" t="s">
        <v>9729</v>
      </c>
      <c r="B205" s="235" t="s">
        <v>9970</v>
      </c>
      <c r="C205" s="235" t="s">
        <v>9471</v>
      </c>
      <c r="D205" s="235" t="s">
        <v>9971</v>
      </c>
      <c r="E205" s="235" t="s">
        <v>9972</v>
      </c>
      <c r="F205" s="235" t="s">
        <v>9734</v>
      </c>
      <c r="G205" s="235" t="s">
        <v>9735</v>
      </c>
      <c r="H205" s="235" t="s">
        <v>9741</v>
      </c>
      <c r="I205" s="235" t="s">
        <v>8030</v>
      </c>
      <c r="J205" s="236">
        <v>25</v>
      </c>
      <c r="K205" s="237">
        <v>6.3824999999999832E-8</v>
      </c>
      <c r="L205" s="237">
        <v>5.5724999999999839E-8</v>
      </c>
      <c r="M205" s="237">
        <v>6.8249999999999801E-9</v>
      </c>
      <c r="N205" s="237">
        <v>4.3424999999999841E-8</v>
      </c>
      <c r="O205" s="237">
        <v>1.0439099999999985E-7</v>
      </c>
      <c r="P205" s="237">
        <v>1.8751500000000021E-7</v>
      </c>
      <c r="Q205" s="237">
        <v>2.2626974999999957E-7</v>
      </c>
      <c r="R205" s="237">
        <v>1.5727500000000043E-7</v>
      </c>
      <c r="S205" s="237">
        <v>2.6902499999999946E-7</v>
      </c>
      <c r="T205" s="237">
        <v>2.5847760102157928E-7</v>
      </c>
      <c r="U205" s="237">
        <v>1.0692267009986625E-7</v>
      </c>
      <c r="V205" s="237">
        <v>8.8096555650488096E-8</v>
      </c>
      <c r="W205" s="237">
        <v>8.2087021998355273E-8</v>
      </c>
      <c r="X205" s="237">
        <v>2.1160852251220851E-7</v>
      </c>
      <c r="Y205" s="237">
        <v>2.0621120814744923E-7</v>
      </c>
      <c r="Z205" s="237">
        <v>1.5013550540473325E-7</v>
      </c>
      <c r="AA205" s="237">
        <v>4.0923028124905382E-7</v>
      </c>
      <c r="AB205" s="237">
        <v>3.2157665598297389E-7</v>
      </c>
      <c r="AC205" s="237">
        <v>2.4186266300094793E-7</v>
      </c>
      <c r="AD205" s="237">
        <v>3.0720199142580009E-7</v>
      </c>
      <c r="AE205" s="235" t="s">
        <v>9977</v>
      </c>
    </row>
    <row r="206" spans="1:31" ht="15" x14ac:dyDescent="0.25">
      <c r="A206" s="232" t="s">
        <v>9729</v>
      </c>
      <c r="B206" s="232" t="s">
        <v>9970</v>
      </c>
      <c r="C206" s="232" t="s">
        <v>9471</v>
      </c>
      <c r="D206" s="232" t="s">
        <v>9971</v>
      </c>
      <c r="E206" s="232" t="s">
        <v>9972</v>
      </c>
      <c r="F206" s="232" t="s">
        <v>9734</v>
      </c>
      <c r="G206" s="232" t="s">
        <v>9735</v>
      </c>
      <c r="H206" s="232" t="s">
        <v>9741</v>
      </c>
      <c r="I206" s="232" t="s">
        <v>8022</v>
      </c>
      <c r="J206" s="233">
        <v>1</v>
      </c>
      <c r="K206" s="234">
        <v>6.2939959999999825E-5</v>
      </c>
      <c r="L206" s="234">
        <v>5.4952279999999849E-5</v>
      </c>
      <c r="M206" s="234">
        <v>6.7303599999999819E-6</v>
      </c>
      <c r="N206" s="234">
        <v>4.2822839999999853E-5</v>
      </c>
      <c r="O206" s="234">
        <v>1.0294344479999986E-4</v>
      </c>
      <c r="P206" s="234">
        <v>1.8491479200000017E-4</v>
      </c>
      <c r="Q206" s="234">
        <v>2.231321427999996E-4</v>
      </c>
      <c r="R206" s="234">
        <v>1.5509412000000046E-4</v>
      </c>
      <c r="S206" s="234">
        <v>2.6529451999999945E-4</v>
      </c>
      <c r="T206" s="234">
        <v>2.5232967604358524E-4</v>
      </c>
      <c r="U206" s="234">
        <v>1.0429447869751693E-4</v>
      </c>
      <c r="V206" s="234">
        <v>8.6874950078801326E-5</v>
      </c>
      <c r="W206" s="234">
        <v>8.0948748626644764E-5</v>
      </c>
      <c r="X206" s="234">
        <v>2.084451579583424E-4</v>
      </c>
      <c r="Y206" s="234">
        <v>2.0194801689414559E-4</v>
      </c>
      <c r="Z206" s="234">
        <v>1.4805362639645428E-4</v>
      </c>
      <c r="AA206" s="234">
        <v>4.0355562134906687E-4</v>
      </c>
      <c r="AB206" s="234">
        <v>3.1684208778525694E-4</v>
      </c>
      <c r="AC206" s="234">
        <v>2.385088340740015E-4</v>
      </c>
      <c r="AD206" s="234">
        <v>3.0294212381136237E-4</v>
      </c>
      <c r="AE206" s="232" t="s">
        <v>9977</v>
      </c>
    </row>
    <row r="207" spans="1:31" ht="15" x14ac:dyDescent="0.25">
      <c r="A207" s="235" t="s">
        <v>9729</v>
      </c>
      <c r="B207" s="235" t="s">
        <v>9970</v>
      </c>
      <c r="C207" s="235" t="s">
        <v>9471</v>
      </c>
      <c r="D207" s="235" t="s">
        <v>9971</v>
      </c>
      <c r="E207" s="235" t="s">
        <v>9972</v>
      </c>
      <c r="F207" s="235" t="s">
        <v>9734</v>
      </c>
      <c r="G207" s="235" t="s">
        <v>9735</v>
      </c>
      <c r="H207" s="235" t="s">
        <v>9741</v>
      </c>
      <c r="I207" s="235" t="s">
        <v>8031</v>
      </c>
      <c r="J207" s="236">
        <v>298</v>
      </c>
      <c r="K207" s="237">
        <v>1.5215879999999957E-7</v>
      </c>
      <c r="L207" s="237">
        <v>1.3284839999999965E-7</v>
      </c>
      <c r="M207" s="237">
        <v>1.6270799999999953E-8</v>
      </c>
      <c r="N207" s="237">
        <v>1.0352519999999964E-7</v>
      </c>
      <c r="O207" s="237">
        <v>2.4886814399999965E-7</v>
      </c>
      <c r="P207" s="237">
        <v>4.4703576000000035E-7</v>
      </c>
      <c r="Q207" s="237">
        <v>5.3942708399999901E-7</v>
      </c>
      <c r="R207" s="237">
        <v>3.7494360000000104E-7</v>
      </c>
      <c r="S207" s="237">
        <v>6.4135559999999862E-7</v>
      </c>
      <c r="T207" s="237">
        <v>6.1621060083544494E-7</v>
      </c>
      <c r="U207" s="237">
        <v>2.5490364551808111E-7</v>
      </c>
      <c r="V207" s="237">
        <v>2.1002218867076364E-7</v>
      </c>
      <c r="W207" s="237">
        <v>1.9569546044407892E-7</v>
      </c>
      <c r="X207" s="237">
        <v>5.0447471766910518E-7</v>
      </c>
      <c r="Y207" s="237">
        <v>4.9160752022351902E-7</v>
      </c>
      <c r="Z207" s="237">
        <v>3.5792304488488409E-7</v>
      </c>
      <c r="AA207" s="237">
        <v>9.7560499049774422E-7</v>
      </c>
      <c r="AB207" s="237">
        <v>7.6663874786340974E-7</v>
      </c>
      <c r="AC207" s="237">
        <v>5.7660058859425992E-7</v>
      </c>
      <c r="AD207" s="237">
        <v>7.3236954755910732E-7</v>
      </c>
      <c r="AE207" s="235" t="s">
        <v>9977</v>
      </c>
    </row>
    <row r="208" spans="1:31" ht="15" x14ac:dyDescent="0.25">
      <c r="A208" s="232" t="s">
        <v>9729</v>
      </c>
      <c r="B208" s="232" t="s">
        <v>9970</v>
      </c>
      <c r="C208" s="232" t="s">
        <v>9471</v>
      </c>
      <c r="D208" s="232" t="s">
        <v>9971</v>
      </c>
      <c r="E208" s="232" t="s">
        <v>9972</v>
      </c>
      <c r="F208" s="232" t="s">
        <v>9734</v>
      </c>
      <c r="G208" s="232" t="s">
        <v>9735</v>
      </c>
      <c r="H208" s="232" t="s">
        <v>9978</v>
      </c>
      <c r="I208" s="232" t="s">
        <v>8030</v>
      </c>
      <c r="J208" s="233">
        <v>25</v>
      </c>
      <c r="K208" s="234">
        <v>7.1400000000000295E-8</v>
      </c>
      <c r="L208" s="234"/>
      <c r="M208" s="234"/>
      <c r="N208" s="234"/>
      <c r="O208" s="234">
        <v>1.4429999999999948E-8</v>
      </c>
      <c r="P208" s="234">
        <v>6.4121250000000082E-8</v>
      </c>
      <c r="Q208" s="234"/>
      <c r="R208" s="234"/>
      <c r="S208" s="234"/>
      <c r="T208" s="234"/>
      <c r="U208" s="234"/>
      <c r="V208" s="234"/>
      <c r="W208" s="234"/>
      <c r="X208" s="234"/>
      <c r="Y208" s="234"/>
      <c r="Z208" s="234"/>
      <c r="AA208" s="234"/>
      <c r="AB208" s="234"/>
      <c r="AC208" s="234"/>
      <c r="AD208" s="234"/>
      <c r="AE208" s="232" t="s">
        <v>9979</v>
      </c>
    </row>
    <row r="209" spans="1:31" ht="15" x14ac:dyDescent="0.25">
      <c r="A209" s="235" t="s">
        <v>9729</v>
      </c>
      <c r="B209" s="235" t="s">
        <v>9970</v>
      </c>
      <c r="C209" s="235" t="s">
        <v>9471</v>
      </c>
      <c r="D209" s="235" t="s">
        <v>9971</v>
      </c>
      <c r="E209" s="235" t="s">
        <v>9972</v>
      </c>
      <c r="F209" s="235" t="s">
        <v>9734</v>
      </c>
      <c r="G209" s="235" t="s">
        <v>9735</v>
      </c>
      <c r="H209" s="235" t="s">
        <v>9978</v>
      </c>
      <c r="I209" s="235" t="s">
        <v>8022</v>
      </c>
      <c r="J209" s="236">
        <v>1</v>
      </c>
      <c r="K209" s="237">
        <v>6.8753440000000272E-5</v>
      </c>
      <c r="L209" s="237"/>
      <c r="M209" s="237"/>
      <c r="N209" s="237"/>
      <c r="O209" s="237">
        <v>1.3895127999999949E-5</v>
      </c>
      <c r="P209" s="237">
        <v>6.1744489000000076E-5</v>
      </c>
      <c r="Q209" s="237"/>
      <c r="R209" s="237"/>
      <c r="S209" s="237"/>
      <c r="T209" s="237"/>
      <c r="U209" s="237"/>
      <c r="V209" s="237"/>
      <c r="W209" s="237"/>
      <c r="X209" s="237"/>
      <c r="Y209" s="237"/>
      <c r="Z209" s="237"/>
      <c r="AA209" s="237"/>
      <c r="AB209" s="237"/>
      <c r="AC209" s="237"/>
      <c r="AD209" s="237"/>
      <c r="AE209" s="235" t="s">
        <v>9979</v>
      </c>
    </row>
    <row r="210" spans="1:31" ht="15" x14ac:dyDescent="0.25">
      <c r="A210" s="232" t="s">
        <v>9729</v>
      </c>
      <c r="B210" s="232" t="s">
        <v>9970</v>
      </c>
      <c r="C210" s="232" t="s">
        <v>9471</v>
      </c>
      <c r="D210" s="232" t="s">
        <v>9971</v>
      </c>
      <c r="E210" s="232" t="s">
        <v>9972</v>
      </c>
      <c r="F210" s="232" t="s">
        <v>9734</v>
      </c>
      <c r="G210" s="232" t="s">
        <v>9735</v>
      </c>
      <c r="H210" s="232" t="s">
        <v>9978</v>
      </c>
      <c r="I210" s="232" t="s">
        <v>8031</v>
      </c>
      <c r="J210" s="233">
        <v>298</v>
      </c>
      <c r="K210" s="234">
        <v>1.7021760000000072E-7</v>
      </c>
      <c r="L210" s="234"/>
      <c r="M210" s="234"/>
      <c r="N210" s="234"/>
      <c r="O210" s="234">
        <v>3.4401119999999871E-8</v>
      </c>
      <c r="P210" s="234">
        <v>1.5286506000000018E-7</v>
      </c>
      <c r="Q210" s="234"/>
      <c r="R210" s="234"/>
      <c r="S210" s="234"/>
      <c r="T210" s="234"/>
      <c r="U210" s="234"/>
      <c r="V210" s="234"/>
      <c r="W210" s="234"/>
      <c r="X210" s="234"/>
      <c r="Y210" s="234"/>
      <c r="Z210" s="234"/>
      <c r="AA210" s="234"/>
      <c r="AB210" s="234"/>
      <c r="AC210" s="234"/>
      <c r="AD210" s="234"/>
      <c r="AE210" s="232" t="s">
        <v>9979</v>
      </c>
    </row>
    <row r="211" spans="1:31" ht="15" x14ac:dyDescent="0.25">
      <c r="A211" s="235" t="s">
        <v>9729</v>
      </c>
      <c r="B211" s="235" t="s">
        <v>9970</v>
      </c>
      <c r="C211" s="235" t="s">
        <v>9471</v>
      </c>
      <c r="D211" s="235" t="s">
        <v>9971</v>
      </c>
      <c r="E211" s="235" t="s">
        <v>9972</v>
      </c>
      <c r="F211" s="235" t="s">
        <v>9734</v>
      </c>
      <c r="G211" s="235" t="s">
        <v>9735</v>
      </c>
      <c r="H211" s="235" t="s">
        <v>7100</v>
      </c>
      <c r="I211" s="235" t="s">
        <v>8030</v>
      </c>
      <c r="J211" s="236">
        <v>25</v>
      </c>
      <c r="K211" s="237"/>
      <c r="L211" s="237"/>
      <c r="M211" s="237"/>
      <c r="N211" s="237"/>
      <c r="O211" s="237"/>
      <c r="P211" s="237">
        <v>2.3654999999999944E-9</v>
      </c>
      <c r="Q211" s="237"/>
      <c r="R211" s="237"/>
      <c r="S211" s="237"/>
      <c r="T211" s="237"/>
      <c r="U211" s="237"/>
      <c r="V211" s="237"/>
      <c r="W211" s="237"/>
      <c r="X211" s="237"/>
      <c r="Y211" s="237"/>
      <c r="Z211" s="237"/>
      <c r="AA211" s="237"/>
      <c r="AB211" s="237"/>
      <c r="AC211" s="237"/>
      <c r="AD211" s="237"/>
      <c r="AE211" s="235" t="s">
        <v>9980</v>
      </c>
    </row>
    <row r="212" spans="1:31" ht="15" x14ac:dyDescent="0.25">
      <c r="A212" s="232" t="s">
        <v>9729</v>
      </c>
      <c r="B212" s="232" t="s">
        <v>9970</v>
      </c>
      <c r="C212" s="232" t="s">
        <v>9471</v>
      </c>
      <c r="D212" s="232" t="s">
        <v>9971</v>
      </c>
      <c r="E212" s="232" t="s">
        <v>9972</v>
      </c>
      <c r="F212" s="232" t="s">
        <v>9734</v>
      </c>
      <c r="G212" s="232" t="s">
        <v>9735</v>
      </c>
      <c r="H212" s="232" t="s">
        <v>7100</v>
      </c>
      <c r="I212" s="232" t="s">
        <v>8022</v>
      </c>
      <c r="J212" s="233">
        <v>1</v>
      </c>
      <c r="K212" s="234"/>
      <c r="L212" s="234"/>
      <c r="M212" s="234"/>
      <c r="N212" s="234"/>
      <c r="O212" s="234"/>
      <c r="P212" s="234">
        <v>2.3718079999999946E-6</v>
      </c>
      <c r="Q212" s="234"/>
      <c r="R212" s="234"/>
      <c r="S212" s="234"/>
      <c r="T212" s="234"/>
      <c r="U212" s="234"/>
      <c r="V212" s="234"/>
      <c r="W212" s="234"/>
      <c r="X212" s="234"/>
      <c r="Y212" s="234"/>
      <c r="Z212" s="234"/>
      <c r="AA212" s="234"/>
      <c r="AB212" s="234"/>
      <c r="AC212" s="234"/>
      <c r="AD212" s="234"/>
      <c r="AE212" s="232" t="s">
        <v>9980</v>
      </c>
    </row>
    <row r="213" spans="1:31" ht="15" x14ac:dyDescent="0.25">
      <c r="A213" s="235" t="s">
        <v>9729</v>
      </c>
      <c r="B213" s="235" t="s">
        <v>9970</v>
      </c>
      <c r="C213" s="235" t="s">
        <v>9471</v>
      </c>
      <c r="D213" s="235" t="s">
        <v>9971</v>
      </c>
      <c r="E213" s="235" t="s">
        <v>9972</v>
      </c>
      <c r="F213" s="235" t="s">
        <v>9734</v>
      </c>
      <c r="G213" s="235" t="s">
        <v>9735</v>
      </c>
      <c r="H213" s="235" t="s">
        <v>7100</v>
      </c>
      <c r="I213" s="235" t="s">
        <v>8031</v>
      </c>
      <c r="J213" s="236">
        <v>298</v>
      </c>
      <c r="K213" s="237"/>
      <c r="L213" s="237"/>
      <c r="M213" s="237"/>
      <c r="N213" s="237"/>
      <c r="O213" s="237"/>
      <c r="P213" s="237">
        <v>5.6393519999999874E-9</v>
      </c>
      <c r="Q213" s="237"/>
      <c r="R213" s="237"/>
      <c r="S213" s="237"/>
      <c r="T213" s="237"/>
      <c r="U213" s="237"/>
      <c r="V213" s="237"/>
      <c r="W213" s="237"/>
      <c r="X213" s="237"/>
      <c r="Y213" s="237"/>
      <c r="Z213" s="237"/>
      <c r="AA213" s="237"/>
      <c r="AB213" s="237"/>
      <c r="AC213" s="237"/>
      <c r="AD213" s="237"/>
      <c r="AE213" s="235" t="s">
        <v>9980</v>
      </c>
    </row>
    <row r="214" spans="1:31" ht="15" x14ac:dyDescent="0.25">
      <c r="A214" s="232" t="s">
        <v>9729</v>
      </c>
      <c r="B214" s="232" t="s">
        <v>9970</v>
      </c>
      <c r="C214" s="232" t="s">
        <v>9471</v>
      </c>
      <c r="D214" s="232" t="s">
        <v>9971</v>
      </c>
      <c r="E214" s="232" t="s">
        <v>9972</v>
      </c>
      <c r="F214" s="232" t="s">
        <v>9734</v>
      </c>
      <c r="G214" s="232" t="s">
        <v>9735</v>
      </c>
      <c r="H214" s="232" t="s">
        <v>9981</v>
      </c>
      <c r="I214" s="232" t="s">
        <v>8030</v>
      </c>
      <c r="J214" s="233">
        <v>25</v>
      </c>
      <c r="K214" s="234">
        <v>6.7440800000000252E-6</v>
      </c>
      <c r="L214" s="234"/>
      <c r="M214" s="234"/>
      <c r="N214" s="234"/>
      <c r="O214" s="234"/>
      <c r="P214" s="234">
        <v>1.6947591200000043E-5</v>
      </c>
      <c r="Q214" s="234">
        <v>3.1447184799999941E-5</v>
      </c>
      <c r="R214" s="234">
        <v>1.9783520000000023E-5</v>
      </c>
      <c r="S214" s="234">
        <v>1.6914560000000027E-5</v>
      </c>
      <c r="T214" s="234">
        <v>5.3010504302377688E-6</v>
      </c>
      <c r="U214" s="234">
        <v>9.4084671245576005E-6</v>
      </c>
      <c r="V214" s="234">
        <v>1.2174147719039274E-5</v>
      </c>
      <c r="W214" s="234">
        <v>1.2498515451085751E-5</v>
      </c>
      <c r="X214" s="234">
        <v>1.2221072481857849E-5</v>
      </c>
      <c r="Y214" s="234">
        <v>9.5289101463371307E-6</v>
      </c>
      <c r="Z214" s="234">
        <v>1.0683910341207413E-5</v>
      </c>
      <c r="AA214" s="234">
        <v>1.0907988059365094E-5</v>
      </c>
      <c r="AB214" s="234">
        <v>1.5057420873188593E-6</v>
      </c>
      <c r="AC214" s="234"/>
      <c r="AD214" s="234"/>
      <c r="AE214" s="232" t="s">
        <v>9982</v>
      </c>
    </row>
    <row r="215" spans="1:31" ht="15" x14ac:dyDescent="0.25">
      <c r="A215" s="235" t="s">
        <v>9729</v>
      </c>
      <c r="B215" s="235" t="s">
        <v>9970</v>
      </c>
      <c r="C215" s="235" t="s">
        <v>9471</v>
      </c>
      <c r="D215" s="235" t="s">
        <v>9971</v>
      </c>
      <c r="E215" s="235" t="s">
        <v>9972</v>
      </c>
      <c r="F215" s="235" t="s">
        <v>9734</v>
      </c>
      <c r="G215" s="235" t="s">
        <v>9735</v>
      </c>
      <c r="H215" s="235" t="s">
        <v>9981</v>
      </c>
      <c r="I215" s="235" t="s">
        <v>8031</v>
      </c>
      <c r="J215" s="236">
        <v>298</v>
      </c>
      <c r="K215" s="237">
        <v>1.5826669740000059E-5</v>
      </c>
      <c r="L215" s="237"/>
      <c r="M215" s="237"/>
      <c r="N215" s="237"/>
      <c r="O215" s="237"/>
      <c r="P215" s="237">
        <v>3.9771759648600116E-5</v>
      </c>
      <c r="Q215" s="237">
        <v>7.3798680929399875E-5</v>
      </c>
      <c r="R215" s="237">
        <v>4.6426975560000057E-5</v>
      </c>
      <c r="S215" s="237">
        <v>3.9694243680000057E-5</v>
      </c>
      <c r="T215" s="237">
        <v>1.2440240097160482E-5</v>
      </c>
      <c r="U215" s="237">
        <v>2.2079320224555551E-5</v>
      </c>
      <c r="V215" s="237">
        <v>2.8569681159655417E-5</v>
      </c>
      <c r="W215" s="237">
        <v>2.9330891134835488E-5</v>
      </c>
      <c r="X215" s="237">
        <v>2.8679801846799914E-5</v>
      </c>
      <c r="Y215" s="237">
        <v>2.2361969885916661E-5</v>
      </c>
      <c r="Z215" s="237">
        <v>2.5072466593228498E-5</v>
      </c>
      <c r="AA215" s="237">
        <v>2.5598320978315038E-5</v>
      </c>
      <c r="AB215" s="237">
        <v>3.5336002434155333E-6</v>
      </c>
      <c r="AC215" s="237"/>
      <c r="AD215" s="237"/>
      <c r="AE215" s="235" t="s">
        <v>9982</v>
      </c>
    </row>
    <row r="216" spans="1:31" ht="15" x14ac:dyDescent="0.25">
      <c r="A216" s="232" t="s">
        <v>9729</v>
      </c>
      <c r="B216" s="232" t="s">
        <v>9970</v>
      </c>
      <c r="C216" s="232" t="s">
        <v>9471</v>
      </c>
      <c r="D216" s="232" t="s">
        <v>9971</v>
      </c>
      <c r="E216" s="232" t="s">
        <v>9972</v>
      </c>
      <c r="F216" s="232" t="s">
        <v>9734</v>
      </c>
      <c r="G216" s="232" t="s">
        <v>9735</v>
      </c>
      <c r="H216" s="232" t="s">
        <v>9736</v>
      </c>
      <c r="I216" s="232" t="s">
        <v>8030</v>
      </c>
      <c r="J216" s="233">
        <v>25</v>
      </c>
      <c r="K216" s="234">
        <v>5.1337967499999753E-4</v>
      </c>
      <c r="L216" s="234">
        <v>4.9661472499999931E-4</v>
      </c>
      <c r="M216" s="234">
        <v>4.9783480000000033E-4</v>
      </c>
      <c r="N216" s="234">
        <v>1.2192857499999979E-4</v>
      </c>
      <c r="O216" s="234">
        <v>2.9404948449999666E-4</v>
      </c>
      <c r="P216" s="234">
        <v>1.8911793125000014E-4</v>
      </c>
      <c r="Q216" s="234">
        <v>1.9670733399999914E-4</v>
      </c>
      <c r="R216" s="234">
        <v>2.2650787500000049E-4</v>
      </c>
      <c r="S216" s="234">
        <v>1.7558672500000126E-4</v>
      </c>
      <c r="T216" s="234">
        <v>4.3259739192697092E-4</v>
      </c>
      <c r="U216" s="234">
        <v>4.3323276061828816E-4</v>
      </c>
      <c r="V216" s="234">
        <v>2.1468479085695759E-4</v>
      </c>
      <c r="W216" s="234">
        <v>2.5566403949541297E-4</v>
      </c>
      <c r="X216" s="234">
        <v>2.3740004092968561E-4</v>
      </c>
      <c r="Y216" s="234">
        <v>2.4694318111445249E-4</v>
      </c>
      <c r="Z216" s="234">
        <v>2.4422081019096772E-4</v>
      </c>
      <c r="AA216" s="234">
        <v>3.6783540126673398E-4</v>
      </c>
      <c r="AB216" s="234">
        <v>3.9906516092800095E-4</v>
      </c>
      <c r="AC216" s="234">
        <v>3.3911192784223844E-4</v>
      </c>
      <c r="AD216" s="234">
        <v>3.4654539242363045E-4</v>
      </c>
      <c r="AE216" s="232" t="s">
        <v>9983</v>
      </c>
    </row>
    <row r="217" spans="1:31" ht="15" x14ac:dyDescent="0.25">
      <c r="A217" s="235" t="s">
        <v>9729</v>
      </c>
      <c r="B217" s="235" t="s">
        <v>9970</v>
      </c>
      <c r="C217" s="235" t="s">
        <v>9471</v>
      </c>
      <c r="D217" s="235" t="s">
        <v>9971</v>
      </c>
      <c r="E217" s="235" t="s">
        <v>9972</v>
      </c>
      <c r="F217" s="235" t="s">
        <v>9734</v>
      </c>
      <c r="G217" s="235" t="s">
        <v>9735</v>
      </c>
      <c r="H217" s="235" t="s">
        <v>9736</v>
      </c>
      <c r="I217" s="235" t="s">
        <v>8022</v>
      </c>
      <c r="J217" s="236">
        <v>1</v>
      </c>
      <c r="K217" s="237">
        <v>1.0887756147399947</v>
      </c>
      <c r="L217" s="237">
        <v>1.0532205087799986</v>
      </c>
      <c r="M217" s="237">
        <v>1.0558080438400006</v>
      </c>
      <c r="N217" s="237">
        <v>0.25858612185999952</v>
      </c>
      <c r="O217" s="237">
        <v>0.62362014672759303</v>
      </c>
      <c r="P217" s="237">
        <v>0.4010813085950003</v>
      </c>
      <c r="Q217" s="237">
        <v>0.41717691394719808</v>
      </c>
      <c r="R217" s="237">
        <v>0.48037790130000108</v>
      </c>
      <c r="S217" s="237">
        <v>0.37238432638000263</v>
      </c>
      <c r="T217" s="237">
        <v>0.91708687844451431</v>
      </c>
      <c r="U217" s="237">
        <v>0.91998947460739311</v>
      </c>
      <c r="V217" s="237">
        <v>0.45531378342050755</v>
      </c>
      <c r="W217" s="237">
        <v>0.54227738254804803</v>
      </c>
      <c r="X217" s="237">
        <v>0.50354042001933419</v>
      </c>
      <c r="Y217" s="237">
        <v>0.5237170985075309</v>
      </c>
      <c r="Z217" s="237">
        <v>0.51794349425300434</v>
      </c>
      <c r="AA217" s="237">
        <v>0.78010531900648961</v>
      </c>
      <c r="AB217" s="237">
        <v>0.84633739329610369</v>
      </c>
      <c r="AC217" s="237">
        <v>0.71919044297743351</v>
      </c>
      <c r="AD217" s="237">
        <v>0.73495346825203556</v>
      </c>
      <c r="AE217" s="235" t="s">
        <v>9983</v>
      </c>
    </row>
    <row r="218" spans="1:31" ht="15" x14ac:dyDescent="0.25">
      <c r="A218" s="232" t="s">
        <v>9729</v>
      </c>
      <c r="B218" s="232" t="s">
        <v>9970</v>
      </c>
      <c r="C218" s="232" t="s">
        <v>9471</v>
      </c>
      <c r="D218" s="232" t="s">
        <v>9971</v>
      </c>
      <c r="E218" s="232" t="s">
        <v>9972</v>
      </c>
      <c r="F218" s="232" t="s">
        <v>9734</v>
      </c>
      <c r="G218" s="232" t="s">
        <v>9735</v>
      </c>
      <c r="H218" s="232" t="s">
        <v>9736</v>
      </c>
      <c r="I218" s="232" t="s">
        <v>8031</v>
      </c>
      <c r="J218" s="233">
        <v>298</v>
      </c>
      <c r="K218" s="234">
        <v>6.1194857259999689E-4</v>
      </c>
      <c r="L218" s="234">
        <v>5.9196475219999928E-4</v>
      </c>
      <c r="M218" s="234">
        <v>5.9341908160000028E-4</v>
      </c>
      <c r="N218" s="234">
        <v>1.4533886139999976E-4</v>
      </c>
      <c r="O218" s="234">
        <v>3.5050698552399601E-4</v>
      </c>
      <c r="P218" s="234">
        <v>2.2542857405000017E-4</v>
      </c>
      <c r="Q218" s="234">
        <v>2.3447514212799895E-4</v>
      </c>
      <c r="R218" s="234">
        <v>2.6999738700000058E-4</v>
      </c>
      <c r="S218" s="234">
        <v>2.0929937620000152E-4</v>
      </c>
      <c r="T218" s="234">
        <v>5.1565609117694932E-4</v>
      </c>
      <c r="U218" s="234">
        <v>5.1641345065699953E-4</v>
      </c>
      <c r="V218" s="234">
        <v>2.5602465267988007E-4</v>
      </c>
      <c r="W218" s="234">
        <v>3.0478829624393521E-4</v>
      </c>
      <c r="X218" s="234">
        <v>2.8298084878818536E-4</v>
      </c>
      <c r="Y218" s="234">
        <v>2.9435627188842742E-4</v>
      </c>
      <c r="Z218" s="234">
        <v>2.9111120574763343E-4</v>
      </c>
      <c r="AA218" s="234">
        <v>4.3845979830994694E-4</v>
      </c>
      <c r="AB218" s="234">
        <v>4.7568567182617683E-4</v>
      </c>
      <c r="AC218" s="234">
        <v>4.0422133712013798E-4</v>
      </c>
      <c r="AD218" s="234">
        <v>4.1308210776896752E-4</v>
      </c>
      <c r="AE218" s="232" t="s">
        <v>9983</v>
      </c>
    </row>
    <row r="219" spans="1:31" ht="15" x14ac:dyDescent="0.25">
      <c r="A219" s="232" t="s">
        <v>9729</v>
      </c>
      <c r="B219" s="232" t="s">
        <v>9970</v>
      </c>
      <c r="C219" s="232" t="s">
        <v>9471</v>
      </c>
      <c r="D219" s="232" t="s">
        <v>9971</v>
      </c>
      <c r="E219" s="232" t="s">
        <v>9972</v>
      </c>
      <c r="F219" s="232" t="s">
        <v>9734</v>
      </c>
      <c r="G219" s="232" t="s">
        <v>9735</v>
      </c>
      <c r="H219" s="232" t="s">
        <v>7166</v>
      </c>
      <c r="I219" s="232" t="s">
        <v>8030</v>
      </c>
      <c r="J219" s="233">
        <v>25</v>
      </c>
      <c r="K219" s="234">
        <v>1.2974999999999994E-8</v>
      </c>
      <c r="L219" s="234">
        <v>2.3249999999999968E-9</v>
      </c>
      <c r="M219" s="234">
        <v>3.7500000000000038E-9</v>
      </c>
      <c r="N219" s="234"/>
      <c r="O219" s="234"/>
      <c r="P219" s="234"/>
      <c r="Q219" s="234"/>
      <c r="R219" s="234"/>
      <c r="S219" s="234"/>
      <c r="T219" s="234">
        <v>1.3404052800740655E-10</v>
      </c>
      <c r="U219" s="234"/>
      <c r="V219" s="234"/>
      <c r="W219" s="234"/>
      <c r="X219" s="234"/>
      <c r="Y219" s="234"/>
      <c r="Z219" s="234">
        <v>1.5164730889745665E-9</v>
      </c>
      <c r="AA219" s="234"/>
      <c r="AB219" s="234"/>
      <c r="AC219" s="234"/>
      <c r="AD219" s="234">
        <v>9.5815333203054828E-10</v>
      </c>
      <c r="AE219" s="232" t="s">
        <v>9984</v>
      </c>
    </row>
    <row r="220" spans="1:31" ht="15" x14ac:dyDescent="0.25">
      <c r="A220" s="235" t="s">
        <v>9729</v>
      </c>
      <c r="B220" s="235" t="s">
        <v>9970</v>
      </c>
      <c r="C220" s="235" t="s">
        <v>9471</v>
      </c>
      <c r="D220" s="235" t="s">
        <v>9971</v>
      </c>
      <c r="E220" s="235" t="s">
        <v>9972</v>
      </c>
      <c r="F220" s="235" t="s">
        <v>9734</v>
      </c>
      <c r="G220" s="235" t="s">
        <v>9735</v>
      </c>
      <c r="H220" s="235" t="s">
        <v>7166</v>
      </c>
      <c r="I220" s="235" t="s">
        <v>8022</v>
      </c>
      <c r="J220" s="236">
        <v>1</v>
      </c>
      <c r="K220" s="237">
        <v>1.0632579999999996E-5</v>
      </c>
      <c r="L220" s="237">
        <v>1.9052599999999976E-6</v>
      </c>
      <c r="M220" s="237">
        <v>3.0730000000000026E-6</v>
      </c>
      <c r="N220" s="237"/>
      <c r="O220" s="237"/>
      <c r="P220" s="237"/>
      <c r="Q220" s="237"/>
      <c r="R220" s="237"/>
      <c r="S220" s="237"/>
      <c r="T220" s="237">
        <v>1.126297654355664E-7</v>
      </c>
      <c r="U220" s="237"/>
      <c r="V220" s="237"/>
      <c r="W220" s="237"/>
      <c r="X220" s="237"/>
      <c r="Y220" s="237"/>
      <c r="Z220" s="237">
        <v>1.2426991473116901E-6</v>
      </c>
      <c r="AA220" s="237"/>
      <c r="AB220" s="237"/>
      <c r="AC220" s="237"/>
      <c r="AD220" s="237">
        <v>7.8517471715463327E-7</v>
      </c>
      <c r="AE220" s="235" t="s">
        <v>9984</v>
      </c>
    </row>
    <row r="221" spans="1:31" ht="15" x14ac:dyDescent="0.25">
      <c r="A221" s="232" t="s">
        <v>9729</v>
      </c>
      <c r="B221" s="232" t="s">
        <v>9970</v>
      </c>
      <c r="C221" s="232" t="s">
        <v>9471</v>
      </c>
      <c r="D221" s="232" t="s">
        <v>9971</v>
      </c>
      <c r="E221" s="232" t="s">
        <v>9972</v>
      </c>
      <c r="F221" s="232" t="s">
        <v>9734</v>
      </c>
      <c r="G221" s="232" t="s">
        <v>9735</v>
      </c>
      <c r="H221" s="232" t="s">
        <v>7166</v>
      </c>
      <c r="I221" s="232" t="s">
        <v>8031</v>
      </c>
      <c r="J221" s="233">
        <v>298</v>
      </c>
      <c r="K221" s="234">
        <v>3.0932399999999984E-8</v>
      </c>
      <c r="L221" s="234">
        <v>5.5427999999999929E-9</v>
      </c>
      <c r="M221" s="234">
        <v>8.9400000000000092E-9</v>
      </c>
      <c r="N221" s="234"/>
      <c r="O221" s="234"/>
      <c r="P221" s="234"/>
      <c r="Q221" s="234"/>
      <c r="R221" s="234"/>
      <c r="S221" s="234"/>
      <c r="T221" s="234">
        <v>3.1955261876965728E-10</v>
      </c>
      <c r="U221" s="234"/>
      <c r="V221" s="234"/>
      <c r="W221" s="234"/>
      <c r="X221" s="234"/>
      <c r="Y221" s="234"/>
      <c r="Z221" s="234">
        <v>3.6152718441153691E-9</v>
      </c>
      <c r="AA221" s="234"/>
      <c r="AB221" s="234"/>
      <c r="AC221" s="234"/>
      <c r="AD221" s="234">
        <v>2.2842375435608274E-9</v>
      </c>
      <c r="AE221" s="232" t="s">
        <v>9984</v>
      </c>
    </row>
    <row r="222" spans="1:31" ht="15" x14ac:dyDescent="0.25">
      <c r="A222" s="232" t="s">
        <v>9729</v>
      </c>
      <c r="B222" s="232" t="s">
        <v>9985</v>
      </c>
      <c r="C222" s="232" t="s">
        <v>9471</v>
      </c>
      <c r="D222" s="232" t="s">
        <v>9986</v>
      </c>
      <c r="E222" s="232" t="s">
        <v>9987</v>
      </c>
      <c r="F222" s="232" t="s">
        <v>9734</v>
      </c>
      <c r="G222" s="232" t="s">
        <v>9735</v>
      </c>
      <c r="H222" s="232" t="s">
        <v>9736</v>
      </c>
      <c r="I222" s="232" t="s">
        <v>8030</v>
      </c>
      <c r="J222" s="233">
        <v>25</v>
      </c>
      <c r="K222" s="234">
        <v>6.5534991016457197E-5</v>
      </c>
      <c r="L222" s="234">
        <v>6.0682702539337787E-5</v>
      </c>
      <c r="M222" s="234">
        <v>7.2174582842982093E-5</v>
      </c>
      <c r="N222" s="234">
        <v>6.8443883510680369E-5</v>
      </c>
      <c r="O222" s="234">
        <v>7.2153766909743066E-5</v>
      </c>
      <c r="P222" s="234">
        <v>6.6388823179290603E-5</v>
      </c>
      <c r="Q222" s="234">
        <v>7.3463566192068203E-5</v>
      </c>
      <c r="R222" s="234">
        <v>7.0553995772567769E-5</v>
      </c>
      <c r="S222" s="234">
        <v>6.308561250000007E-5</v>
      </c>
      <c r="T222" s="234">
        <v>6.1431600799999921E-5</v>
      </c>
      <c r="U222" s="234">
        <v>5.3851208937499961E-5</v>
      </c>
      <c r="V222" s="234">
        <v>5.6282077857500294E-5</v>
      </c>
      <c r="W222" s="234">
        <v>5.3287718897500062E-5</v>
      </c>
      <c r="X222" s="234">
        <v>5.3087243124999999E-5</v>
      </c>
      <c r="Y222" s="234">
        <v>4.4594152500000001E-5</v>
      </c>
      <c r="Z222" s="234">
        <v>4.3579303724999995E-5</v>
      </c>
      <c r="AA222" s="234">
        <v>4.4886028600000003E-5</v>
      </c>
      <c r="AB222" s="234">
        <v>4.3499103924999999E-5</v>
      </c>
      <c r="AC222" s="234">
        <v>4.2553411600000005E-5</v>
      </c>
      <c r="AD222" s="234">
        <v>4.5569162499999991E-5</v>
      </c>
      <c r="AE222" s="232" t="s">
        <v>9988</v>
      </c>
    </row>
    <row r="223" spans="1:31" ht="15" x14ac:dyDescent="0.25">
      <c r="A223" s="235" t="s">
        <v>9729</v>
      </c>
      <c r="B223" s="235" t="s">
        <v>9985</v>
      </c>
      <c r="C223" s="235" t="s">
        <v>9471</v>
      </c>
      <c r="D223" s="235" t="s">
        <v>9986</v>
      </c>
      <c r="E223" s="235" t="s">
        <v>9987</v>
      </c>
      <c r="F223" s="235" t="s">
        <v>9734</v>
      </c>
      <c r="G223" s="235" t="s">
        <v>9735</v>
      </c>
      <c r="H223" s="235" t="s">
        <v>9736</v>
      </c>
      <c r="I223" s="235" t="s">
        <v>8022</v>
      </c>
      <c r="J223" s="236">
        <v>1</v>
      </c>
      <c r="K223" s="237">
        <v>0.1389866089477024</v>
      </c>
      <c r="L223" s="237">
        <v>0.12869587554542761</v>
      </c>
      <c r="M223" s="237">
        <v>0.15306785529339642</v>
      </c>
      <c r="N223" s="237">
        <v>0.1451557881494509</v>
      </c>
      <c r="O223" s="237">
        <v>0.15302370886218311</v>
      </c>
      <c r="P223" s="237">
        <v>0.14079741619863953</v>
      </c>
      <c r="Q223" s="237">
        <v>0.15580153118013823</v>
      </c>
      <c r="R223" s="237">
        <v>0.14963091423446173</v>
      </c>
      <c r="S223" s="237">
        <v>0.13379196699000015</v>
      </c>
      <c r="T223" s="237">
        <v>0.13028413897663982</v>
      </c>
      <c r="U223" s="237">
        <v>0.11420764391464994</v>
      </c>
      <c r="V223" s="237">
        <v>0.11936303072018664</v>
      </c>
      <c r="W223" s="237">
        <v>0.11301259423781815</v>
      </c>
      <c r="X223" s="237">
        <v>0.11258742521950001</v>
      </c>
      <c r="Y223" s="237">
        <v>9.4575278622000006E-2</v>
      </c>
      <c r="Z223" s="237">
        <v>9.2422987339979987E-2</v>
      </c>
      <c r="AA223" s="237">
        <v>9.519428945488001E-2</v>
      </c>
      <c r="AB223" s="237">
        <v>9.2252899604140001E-2</v>
      </c>
      <c r="AC223" s="237">
        <v>9.0247275321280018E-2</v>
      </c>
      <c r="AD223" s="237">
        <v>9.6643079829999978E-2</v>
      </c>
      <c r="AE223" s="235" t="s">
        <v>9988</v>
      </c>
    </row>
    <row r="224" spans="1:31" ht="15" x14ac:dyDescent="0.25">
      <c r="A224" s="232" t="s">
        <v>9729</v>
      </c>
      <c r="B224" s="232" t="s">
        <v>9985</v>
      </c>
      <c r="C224" s="232" t="s">
        <v>9471</v>
      </c>
      <c r="D224" s="232" t="s">
        <v>9986</v>
      </c>
      <c r="E224" s="232" t="s">
        <v>9987</v>
      </c>
      <c r="F224" s="232" t="s">
        <v>9734</v>
      </c>
      <c r="G224" s="232" t="s">
        <v>9735</v>
      </c>
      <c r="H224" s="232" t="s">
        <v>9736</v>
      </c>
      <c r="I224" s="232" t="s">
        <v>8031</v>
      </c>
      <c r="J224" s="233">
        <v>298</v>
      </c>
      <c r="K224" s="234">
        <v>7.8117709291616988E-5</v>
      </c>
      <c r="L224" s="234">
        <v>7.2333781426890656E-5</v>
      </c>
      <c r="M224" s="234">
        <v>8.6032102748834661E-5</v>
      </c>
      <c r="N224" s="234">
        <v>8.1585109144730985E-5</v>
      </c>
      <c r="O224" s="234">
        <v>8.6007290156413766E-5</v>
      </c>
      <c r="P224" s="234">
        <v>7.9135477229714412E-5</v>
      </c>
      <c r="Q224" s="234">
        <v>8.7568570900945319E-5</v>
      </c>
      <c r="R224" s="234">
        <v>8.410036296090078E-5</v>
      </c>
      <c r="S224" s="234">
        <v>7.5198050100000084E-5</v>
      </c>
      <c r="T224" s="234">
        <v>7.3226468153599918E-5</v>
      </c>
      <c r="U224" s="234">
        <v>6.4190641053499963E-5</v>
      </c>
      <c r="V224" s="234">
        <v>6.7088236806140349E-5</v>
      </c>
      <c r="W224" s="234">
        <v>6.3518960925820086E-5</v>
      </c>
      <c r="X224" s="234">
        <v>6.3279993805000006E-5</v>
      </c>
      <c r="Y224" s="234">
        <v>5.3156229780000004E-5</v>
      </c>
      <c r="Z224" s="234">
        <v>5.1946530040199998E-5</v>
      </c>
      <c r="AA224" s="234">
        <v>5.3504146091200011E-5</v>
      </c>
      <c r="AB224" s="234">
        <v>5.1850931878600002E-5</v>
      </c>
      <c r="AC224" s="234">
        <v>5.072366662720001E-5</v>
      </c>
      <c r="AD224" s="234">
        <v>5.4318441699999998E-5</v>
      </c>
      <c r="AE224" s="232" t="s">
        <v>9988</v>
      </c>
    </row>
    <row r="225" spans="1:31" ht="15" x14ac:dyDescent="0.25">
      <c r="A225" s="235" t="s">
        <v>9729</v>
      </c>
      <c r="B225" s="235" t="s">
        <v>9985</v>
      </c>
      <c r="C225" s="235" t="s">
        <v>9471</v>
      </c>
      <c r="D225" s="235" t="s">
        <v>9986</v>
      </c>
      <c r="E225" s="235" t="s">
        <v>9989</v>
      </c>
      <c r="F225" s="235" t="s">
        <v>9734</v>
      </c>
      <c r="G225" s="235" t="s">
        <v>9735</v>
      </c>
      <c r="H225" s="235" t="s">
        <v>9736</v>
      </c>
      <c r="I225" s="235" t="s">
        <v>8030</v>
      </c>
      <c r="J225" s="236">
        <v>25</v>
      </c>
      <c r="K225" s="237">
        <v>3.7382711582379989E-6</v>
      </c>
      <c r="L225" s="237">
        <v>1.9560752788914582E-6</v>
      </c>
      <c r="M225" s="237">
        <v>2.0345501924755117E-6</v>
      </c>
      <c r="N225" s="237">
        <v>3.5683491392344209E-6</v>
      </c>
      <c r="O225" s="237">
        <v>3.0127939549082019E-6</v>
      </c>
      <c r="P225" s="237">
        <v>2.1419492548457509E-6</v>
      </c>
      <c r="Q225" s="237">
        <v>3.0119020825197318E-6</v>
      </c>
      <c r="R225" s="237">
        <v>3.1033392991732178E-6</v>
      </c>
      <c r="S225" s="237">
        <v>2.9614399999999852E-6</v>
      </c>
      <c r="T225" s="237">
        <v>2.8788410250000016E-6</v>
      </c>
      <c r="U225" s="237">
        <v>2.7441276674999936E-6</v>
      </c>
      <c r="V225" s="237">
        <v>2.8426223750000166E-6</v>
      </c>
      <c r="W225" s="237">
        <v>2.8125045375000002E-6</v>
      </c>
      <c r="X225" s="237">
        <v>2.8120169249999998E-6</v>
      </c>
      <c r="Y225" s="237">
        <v>2.4421925E-6</v>
      </c>
      <c r="Z225" s="237">
        <v>2.4604391000000002E-6</v>
      </c>
      <c r="AA225" s="237">
        <v>2.4811074999999999E-6</v>
      </c>
      <c r="AB225" s="237">
        <v>2.5486475E-6</v>
      </c>
      <c r="AC225" s="237">
        <v>2.3831750000000003E-6</v>
      </c>
      <c r="AD225" s="237">
        <v>2.6750900000000006E-6</v>
      </c>
      <c r="AE225" s="235" t="s">
        <v>9990</v>
      </c>
    </row>
    <row r="226" spans="1:31" ht="15" x14ac:dyDescent="0.25">
      <c r="A226" s="232" t="s">
        <v>9729</v>
      </c>
      <c r="B226" s="232" t="s">
        <v>9985</v>
      </c>
      <c r="C226" s="232" t="s">
        <v>9471</v>
      </c>
      <c r="D226" s="232" t="s">
        <v>9986</v>
      </c>
      <c r="E226" s="232" t="s">
        <v>9989</v>
      </c>
      <c r="F226" s="232" t="s">
        <v>9734</v>
      </c>
      <c r="G226" s="232" t="s">
        <v>9735</v>
      </c>
      <c r="H226" s="232" t="s">
        <v>9736</v>
      </c>
      <c r="I226" s="232" t="s">
        <v>8022</v>
      </c>
      <c r="J226" s="233">
        <v>1</v>
      </c>
      <c r="K226" s="234">
        <v>7.9281254723911482E-3</v>
      </c>
      <c r="L226" s="234">
        <v>4.1484444514730051E-3</v>
      </c>
      <c r="M226" s="234">
        <v>4.3148740482020654E-3</v>
      </c>
      <c r="N226" s="234">
        <v>7.5677548544883597E-3</v>
      </c>
      <c r="O226" s="234">
        <v>6.3895334195693144E-3</v>
      </c>
      <c r="P226" s="234">
        <v>4.5426459796768688E-3</v>
      </c>
      <c r="Q226" s="234">
        <v>6.3876419366078472E-3</v>
      </c>
      <c r="R226" s="234">
        <v>6.5815619856865589E-3</v>
      </c>
      <c r="S226" s="234">
        <v>6.2806219519999686E-3</v>
      </c>
      <c r="T226" s="234">
        <v>6.1054460458200028E-3</v>
      </c>
      <c r="U226" s="234">
        <v>5.819745957233986E-3</v>
      </c>
      <c r="V226" s="234">
        <v>6.028633532900036E-3</v>
      </c>
      <c r="W226" s="234">
        <v>5.9647596231300008E-3</v>
      </c>
      <c r="X226" s="234">
        <v>5.9637254945399997E-3</v>
      </c>
      <c r="Y226" s="234">
        <v>5.1794018540000002E-3</v>
      </c>
      <c r="Z226" s="234">
        <v>5.2180992432799998E-3</v>
      </c>
      <c r="AA226" s="234">
        <v>5.2619327859999999E-3</v>
      </c>
      <c r="AB226" s="234">
        <v>5.4051716180000004E-3</v>
      </c>
      <c r="AC226" s="234">
        <v>5.0542375400000009E-3</v>
      </c>
      <c r="AD226" s="234">
        <v>5.6733308720000007E-3</v>
      </c>
      <c r="AE226" s="232" t="s">
        <v>9990</v>
      </c>
    </row>
    <row r="227" spans="1:31" ht="15" x14ac:dyDescent="0.25">
      <c r="A227" s="235" t="s">
        <v>9729</v>
      </c>
      <c r="B227" s="235" t="s">
        <v>9985</v>
      </c>
      <c r="C227" s="235" t="s">
        <v>9471</v>
      </c>
      <c r="D227" s="235" t="s">
        <v>9986</v>
      </c>
      <c r="E227" s="235" t="s">
        <v>9989</v>
      </c>
      <c r="F227" s="235" t="s">
        <v>9734</v>
      </c>
      <c r="G227" s="235" t="s">
        <v>9735</v>
      </c>
      <c r="H227" s="235" t="s">
        <v>9736</v>
      </c>
      <c r="I227" s="235" t="s">
        <v>8031</v>
      </c>
      <c r="J227" s="236">
        <v>298</v>
      </c>
      <c r="K227" s="237">
        <v>4.4560192206196953E-6</v>
      </c>
      <c r="L227" s="237">
        <v>2.3316417324386178E-6</v>
      </c>
      <c r="M227" s="237">
        <v>2.42518382943081E-6</v>
      </c>
      <c r="N227" s="237">
        <v>4.2534721739674291E-6</v>
      </c>
      <c r="O227" s="237">
        <v>3.591250394250577E-6</v>
      </c>
      <c r="P227" s="237">
        <v>2.5532035117761351E-6</v>
      </c>
      <c r="Q227" s="237">
        <v>3.59018728236352E-6</v>
      </c>
      <c r="R227" s="237">
        <v>3.6991804446144753E-6</v>
      </c>
      <c r="S227" s="237">
        <v>3.5300364799999825E-6</v>
      </c>
      <c r="T227" s="237">
        <v>3.4315785018000016E-6</v>
      </c>
      <c r="U227" s="237">
        <v>3.271000179659992E-6</v>
      </c>
      <c r="V227" s="237">
        <v>3.3884058710000197E-6</v>
      </c>
      <c r="W227" s="237">
        <v>3.3525054087000001E-6</v>
      </c>
      <c r="X227" s="237">
        <v>3.3519241745999999E-6</v>
      </c>
      <c r="Y227" s="237">
        <v>2.91109346E-6</v>
      </c>
      <c r="Z227" s="237">
        <v>2.9328434072000003E-6</v>
      </c>
      <c r="AA227" s="237">
        <v>2.95748014E-6</v>
      </c>
      <c r="AB227" s="237">
        <v>3.0379878199999998E-6</v>
      </c>
      <c r="AC227" s="237">
        <v>2.8407446000000002E-6</v>
      </c>
      <c r="AD227" s="237">
        <v>3.1887072800000006E-6</v>
      </c>
      <c r="AE227" s="235" t="s">
        <v>9990</v>
      </c>
    </row>
    <row r="228" spans="1:31" ht="15" x14ac:dyDescent="0.25">
      <c r="A228" s="232" t="s">
        <v>9729</v>
      </c>
      <c r="B228" s="232" t="s">
        <v>9985</v>
      </c>
      <c r="C228" s="232" t="s">
        <v>9471</v>
      </c>
      <c r="D228" s="232" t="s">
        <v>9986</v>
      </c>
      <c r="E228" s="232" t="s">
        <v>9991</v>
      </c>
      <c r="F228" s="232" t="s">
        <v>9734</v>
      </c>
      <c r="G228" s="232" t="s">
        <v>9735</v>
      </c>
      <c r="H228" s="232" t="s">
        <v>9736</v>
      </c>
      <c r="I228" s="232" t="s">
        <v>8030</v>
      </c>
      <c r="J228" s="233">
        <v>25</v>
      </c>
      <c r="K228" s="234">
        <v>1.365372133242848E-5</v>
      </c>
      <c r="L228" s="234">
        <v>1.1837279332195394E-5</v>
      </c>
      <c r="M228" s="234">
        <v>1.2410610123014434E-5</v>
      </c>
      <c r="N228" s="234">
        <v>7.5464788812604944E-6</v>
      </c>
      <c r="O228" s="234">
        <v>6.7581532550958599E-6</v>
      </c>
      <c r="P228" s="234">
        <v>6.9419793319654493E-6</v>
      </c>
      <c r="Q228" s="234">
        <v>6.4172340609290042E-6</v>
      </c>
      <c r="R228" s="234">
        <v>4.2494725426548194E-6</v>
      </c>
      <c r="S228" s="234">
        <v>4.2248474999999853E-6</v>
      </c>
      <c r="T228" s="234">
        <v>4.5844575250000033E-6</v>
      </c>
      <c r="U228" s="234">
        <v>5.3649698224999912E-6</v>
      </c>
      <c r="V228" s="234">
        <v>4.357205955000028E-6</v>
      </c>
      <c r="W228" s="234">
        <v>4.2016025475000075E-6</v>
      </c>
      <c r="X228" s="234">
        <v>4.3353064249999997E-6</v>
      </c>
      <c r="Y228" s="234">
        <v>3.42961E-6</v>
      </c>
      <c r="Z228" s="234">
        <v>3.6193113000000001E-6</v>
      </c>
      <c r="AA228" s="234">
        <v>3.09551375E-6</v>
      </c>
      <c r="AB228" s="234">
        <v>2.5322772250000002E-6</v>
      </c>
      <c r="AC228" s="234">
        <v>3.1774227500000004E-6</v>
      </c>
      <c r="AD228" s="234">
        <v>3.3607850000000003E-6</v>
      </c>
      <c r="AE228" s="232" t="s">
        <v>9992</v>
      </c>
    </row>
    <row r="229" spans="1:31" ht="15" x14ac:dyDescent="0.25">
      <c r="A229" s="235" t="s">
        <v>9729</v>
      </c>
      <c r="B229" s="235" t="s">
        <v>9985</v>
      </c>
      <c r="C229" s="235" t="s">
        <v>9471</v>
      </c>
      <c r="D229" s="235" t="s">
        <v>9986</v>
      </c>
      <c r="E229" s="235" t="s">
        <v>9991</v>
      </c>
      <c r="F229" s="235" t="s">
        <v>9734</v>
      </c>
      <c r="G229" s="235" t="s">
        <v>9735</v>
      </c>
      <c r="H229" s="235" t="s">
        <v>9736</v>
      </c>
      <c r="I229" s="235" t="s">
        <v>8022</v>
      </c>
      <c r="J229" s="236">
        <v>1</v>
      </c>
      <c r="K229" s="237">
        <v>2.8956812201814317E-2</v>
      </c>
      <c r="L229" s="237">
        <v>2.5104502007719985E-2</v>
      </c>
      <c r="M229" s="237">
        <v>2.6320421948889009E-2</v>
      </c>
      <c r="N229" s="237">
        <v>1.6004572411377257E-2</v>
      </c>
      <c r="O229" s="237">
        <v>1.4332691423407299E-2</v>
      </c>
      <c r="P229" s="237">
        <v>1.4722549767232323E-2</v>
      </c>
      <c r="Q229" s="237">
        <v>1.360966999641823E-2</v>
      </c>
      <c r="R229" s="237">
        <v>9.0122813684623427E-3</v>
      </c>
      <c r="S229" s="237">
        <v>8.9600565779999683E-3</v>
      </c>
      <c r="T229" s="237">
        <v>9.7227175190200046E-3</v>
      </c>
      <c r="U229" s="237">
        <v>1.137802799955798E-2</v>
      </c>
      <c r="V229" s="237">
        <v>9.2407623893640597E-3</v>
      </c>
      <c r="W229" s="237">
        <v>8.9107586827380184E-3</v>
      </c>
      <c r="X229" s="237">
        <v>9.1943178661399987E-3</v>
      </c>
      <c r="Y229" s="237">
        <v>7.2735168879999998E-3</v>
      </c>
      <c r="Z229" s="237">
        <v>7.6758354050400013E-3</v>
      </c>
      <c r="AA229" s="237">
        <v>6.5649655609999998E-3</v>
      </c>
      <c r="AB229" s="237">
        <v>5.3704535387800005E-3</v>
      </c>
      <c r="AC229" s="237">
        <v>6.7386781682000014E-3</v>
      </c>
      <c r="AD229" s="237">
        <v>7.1275528280000007E-3</v>
      </c>
      <c r="AE229" s="235" t="s">
        <v>9992</v>
      </c>
    </row>
    <row r="230" spans="1:31" ht="15" x14ac:dyDescent="0.25">
      <c r="A230" s="232" t="s">
        <v>9729</v>
      </c>
      <c r="B230" s="232" t="s">
        <v>9985</v>
      </c>
      <c r="C230" s="232" t="s">
        <v>9471</v>
      </c>
      <c r="D230" s="232" t="s">
        <v>9986</v>
      </c>
      <c r="E230" s="232" t="s">
        <v>9991</v>
      </c>
      <c r="F230" s="232" t="s">
        <v>9734</v>
      </c>
      <c r="G230" s="232" t="s">
        <v>9735</v>
      </c>
      <c r="H230" s="232" t="s">
        <v>9736</v>
      </c>
      <c r="I230" s="232" t="s">
        <v>8031</v>
      </c>
      <c r="J230" s="233">
        <v>298</v>
      </c>
      <c r="K230" s="234">
        <v>1.6275235828254744E-5</v>
      </c>
      <c r="L230" s="234">
        <v>1.4110036963976908E-5</v>
      </c>
      <c r="M230" s="234">
        <v>1.4793447266633205E-5</v>
      </c>
      <c r="N230" s="234">
        <v>8.995402826462509E-6</v>
      </c>
      <c r="O230" s="234">
        <v>8.0557186800742651E-6</v>
      </c>
      <c r="P230" s="234">
        <v>8.2748393637028143E-6</v>
      </c>
      <c r="Q230" s="234">
        <v>7.6493430006273709E-6</v>
      </c>
      <c r="R230" s="234">
        <v>5.0653712708445461E-6</v>
      </c>
      <c r="S230" s="234">
        <v>5.0360182199999807E-6</v>
      </c>
      <c r="T230" s="234">
        <v>5.4646733698000029E-6</v>
      </c>
      <c r="U230" s="234">
        <v>6.3950440284199892E-6</v>
      </c>
      <c r="V230" s="234">
        <v>5.1937894983600339E-6</v>
      </c>
      <c r="W230" s="234">
        <v>5.0083102366200089E-6</v>
      </c>
      <c r="X230" s="234">
        <v>5.1676852585999994E-6</v>
      </c>
      <c r="Y230" s="234">
        <v>4.08809512E-6</v>
      </c>
      <c r="Z230" s="234">
        <v>4.3142190696000006E-6</v>
      </c>
      <c r="AA230" s="234">
        <v>3.6898523900000003E-6</v>
      </c>
      <c r="AB230" s="234">
        <v>3.0184744522000002E-6</v>
      </c>
      <c r="AC230" s="234">
        <v>3.7874879180000014E-6</v>
      </c>
      <c r="AD230" s="234">
        <v>4.0060557200000016E-6</v>
      </c>
      <c r="AE230" s="232" t="s">
        <v>9992</v>
      </c>
    </row>
    <row r="231" spans="1:31" ht="15" x14ac:dyDescent="0.25">
      <c r="A231" s="235" t="s">
        <v>9729</v>
      </c>
      <c r="B231" s="235" t="s">
        <v>9985</v>
      </c>
      <c r="C231" s="235" t="s">
        <v>9471</v>
      </c>
      <c r="D231" s="235" t="s">
        <v>9986</v>
      </c>
      <c r="E231" s="235" t="s">
        <v>9993</v>
      </c>
      <c r="F231" s="235" t="s">
        <v>9734</v>
      </c>
      <c r="G231" s="235" t="s">
        <v>9735</v>
      </c>
      <c r="H231" s="235" t="s">
        <v>9736</v>
      </c>
      <c r="I231" s="235" t="s">
        <v>8030</v>
      </c>
      <c r="J231" s="236">
        <v>25</v>
      </c>
      <c r="K231" s="237">
        <v>8.0601430379568358E-6</v>
      </c>
      <c r="L231" s="237">
        <v>7.9594371332267951E-6</v>
      </c>
      <c r="M231" s="237">
        <v>9.1612756123512865E-6</v>
      </c>
      <c r="N231" s="237">
        <v>8.0371911893651932E-6</v>
      </c>
      <c r="O231" s="237">
        <v>6.586357509624249E-6</v>
      </c>
      <c r="P231" s="237">
        <v>3.4586730853722419E-6</v>
      </c>
      <c r="Q231" s="237">
        <v>5.5146002526363625E-6</v>
      </c>
      <c r="R231" s="237">
        <v>7.1494455447842235E-6</v>
      </c>
      <c r="S231" s="237">
        <v>7.4365674999999944E-6</v>
      </c>
      <c r="T231" s="237">
        <v>7.5772976749999962E-6</v>
      </c>
      <c r="U231" s="237">
        <v>6.6235181600000059E-6</v>
      </c>
      <c r="V231" s="237">
        <v>6.5754300325000343E-6</v>
      </c>
      <c r="W231" s="237">
        <v>5.8300434150000158E-6</v>
      </c>
      <c r="X231" s="237">
        <v>6.1175317249999992E-6</v>
      </c>
      <c r="Y231" s="237">
        <v>4.3386250000000003E-6</v>
      </c>
      <c r="Z231" s="237">
        <v>4.2135791750000001E-6</v>
      </c>
      <c r="AA231" s="237">
        <v>4.7943732500000012E-6</v>
      </c>
      <c r="AB231" s="237">
        <v>4.214146775E-6</v>
      </c>
      <c r="AC231" s="237">
        <v>3.8949369999999993E-6</v>
      </c>
      <c r="AD231" s="237">
        <v>4.883789999999999E-6</v>
      </c>
      <c r="AE231" s="235" t="s">
        <v>9994</v>
      </c>
    </row>
    <row r="232" spans="1:31" ht="15" x14ac:dyDescent="0.25">
      <c r="A232" s="232" t="s">
        <v>9729</v>
      </c>
      <c r="B232" s="232" t="s">
        <v>9985</v>
      </c>
      <c r="C232" s="232" t="s">
        <v>9471</v>
      </c>
      <c r="D232" s="232" t="s">
        <v>9986</v>
      </c>
      <c r="E232" s="232" t="s">
        <v>9993</v>
      </c>
      <c r="F232" s="232" t="s">
        <v>9734</v>
      </c>
      <c r="G232" s="232" t="s">
        <v>9735</v>
      </c>
      <c r="H232" s="232" t="s">
        <v>9736</v>
      </c>
      <c r="I232" s="232" t="s">
        <v>8022</v>
      </c>
      <c r="J232" s="233">
        <v>1</v>
      </c>
      <c r="K232" s="234">
        <v>1.709395135489886E-2</v>
      </c>
      <c r="L232" s="234">
        <v>1.6880374272147388E-2</v>
      </c>
      <c r="M232" s="234">
        <v>1.9429233318674601E-2</v>
      </c>
      <c r="N232" s="234">
        <v>1.7045275074405699E-2</v>
      </c>
      <c r="O232" s="234">
        <v>1.3968347006411107E-2</v>
      </c>
      <c r="P232" s="234">
        <v>7.3351538794574501E-3</v>
      </c>
      <c r="Q232" s="234">
        <v>1.1695364215791197E-2</v>
      </c>
      <c r="R232" s="234">
        <v>1.5162544111378382E-2</v>
      </c>
      <c r="S232" s="234">
        <v>1.5771472353999987E-2</v>
      </c>
      <c r="T232" s="234">
        <v>1.6069932909139991E-2</v>
      </c>
      <c r="U232" s="234">
        <v>1.404715731372801E-2</v>
      </c>
      <c r="V232" s="234">
        <v>1.394517201292607E-2</v>
      </c>
      <c r="W232" s="234">
        <v>1.2364356074532033E-2</v>
      </c>
      <c r="X232" s="234">
        <v>1.2974061282379996E-2</v>
      </c>
      <c r="Y232" s="234">
        <v>9.2013558999999995E-3</v>
      </c>
      <c r="Z232" s="234">
        <v>8.9361587143399999E-3</v>
      </c>
      <c r="AA232" s="234">
        <v>1.01679067886E-2</v>
      </c>
      <c r="AB232" s="234">
        <v>8.9373624804199997E-3</v>
      </c>
      <c r="AC232" s="234">
        <v>8.2603823896E-3</v>
      </c>
      <c r="AD232" s="234">
        <v>1.0357541832E-2</v>
      </c>
      <c r="AE232" s="232" t="s">
        <v>9994</v>
      </c>
    </row>
    <row r="233" spans="1:31" ht="15" x14ac:dyDescent="0.25">
      <c r="A233" s="235" t="s">
        <v>9729</v>
      </c>
      <c r="B233" s="235" t="s">
        <v>9985</v>
      </c>
      <c r="C233" s="235" t="s">
        <v>9471</v>
      </c>
      <c r="D233" s="235" t="s">
        <v>9986</v>
      </c>
      <c r="E233" s="235" t="s">
        <v>9993</v>
      </c>
      <c r="F233" s="235" t="s">
        <v>9734</v>
      </c>
      <c r="G233" s="235" t="s">
        <v>9735</v>
      </c>
      <c r="H233" s="235" t="s">
        <v>9736</v>
      </c>
      <c r="I233" s="235" t="s">
        <v>8031</v>
      </c>
      <c r="J233" s="236">
        <v>298</v>
      </c>
      <c r="K233" s="237">
        <v>9.6076905012445491E-6</v>
      </c>
      <c r="L233" s="237">
        <v>9.4876490628063405E-6</v>
      </c>
      <c r="M233" s="237">
        <v>1.0920240529922733E-5</v>
      </c>
      <c r="N233" s="237">
        <v>9.5803318977233089E-6</v>
      </c>
      <c r="O233" s="237">
        <v>7.8509381514721036E-6</v>
      </c>
      <c r="P233" s="237">
        <v>4.1227383177637115E-6</v>
      </c>
      <c r="Q233" s="237">
        <v>6.573403501142545E-6</v>
      </c>
      <c r="R233" s="237">
        <v>8.5221390893827953E-6</v>
      </c>
      <c r="S233" s="237">
        <v>8.8643884599999935E-6</v>
      </c>
      <c r="T233" s="237">
        <v>9.0321388285999942E-6</v>
      </c>
      <c r="U233" s="237">
        <v>7.8952336467200065E-6</v>
      </c>
      <c r="V233" s="237">
        <v>7.8379125987400393E-6</v>
      </c>
      <c r="W233" s="237">
        <v>6.9494117506800205E-6</v>
      </c>
      <c r="X233" s="237">
        <v>7.2920978161999986E-6</v>
      </c>
      <c r="Y233" s="237">
        <v>5.1716410000000002E-6</v>
      </c>
      <c r="Z233" s="237">
        <v>5.0225863765999997E-6</v>
      </c>
      <c r="AA233" s="237">
        <v>5.7148929140000005E-6</v>
      </c>
      <c r="AB233" s="237">
        <v>5.0232629558000008E-6</v>
      </c>
      <c r="AC233" s="237">
        <v>4.6427649040000004E-6</v>
      </c>
      <c r="AD233" s="237">
        <v>5.8214776799999996E-6</v>
      </c>
      <c r="AE233" s="235" t="s">
        <v>9994</v>
      </c>
    </row>
    <row r="234" spans="1:31" ht="15" x14ac:dyDescent="0.25">
      <c r="A234" s="232" t="s">
        <v>9729</v>
      </c>
      <c r="B234" s="232" t="s">
        <v>9985</v>
      </c>
      <c r="C234" s="232" t="s">
        <v>9471</v>
      </c>
      <c r="D234" s="232" t="s">
        <v>9995</v>
      </c>
      <c r="E234" s="232" t="s">
        <v>9996</v>
      </c>
      <c r="F234" s="232" t="s">
        <v>9734</v>
      </c>
      <c r="G234" s="232" t="s">
        <v>9735</v>
      </c>
      <c r="H234" s="232" t="s">
        <v>9736</v>
      </c>
      <c r="I234" s="232" t="s">
        <v>8030</v>
      </c>
      <c r="J234" s="233">
        <v>25</v>
      </c>
      <c r="K234" s="234"/>
      <c r="L234" s="234"/>
      <c r="M234" s="234"/>
      <c r="N234" s="234"/>
      <c r="O234" s="234">
        <v>2.6085797546766736E-12</v>
      </c>
      <c r="P234" s="234">
        <v>1.3477853228249789E-9</v>
      </c>
      <c r="Q234" s="234"/>
      <c r="R234" s="234"/>
      <c r="S234" s="234"/>
      <c r="T234" s="234"/>
      <c r="U234" s="234"/>
      <c r="V234" s="234"/>
      <c r="W234" s="234"/>
      <c r="X234" s="234"/>
      <c r="Y234" s="234"/>
      <c r="Z234" s="234"/>
      <c r="AA234" s="234"/>
      <c r="AB234" s="234"/>
      <c r="AC234" s="234"/>
      <c r="AD234" s="234"/>
      <c r="AE234" s="232" t="s">
        <v>9997</v>
      </c>
    </row>
    <row r="235" spans="1:31" ht="15" x14ac:dyDescent="0.25">
      <c r="A235" s="235" t="s">
        <v>9729</v>
      </c>
      <c r="B235" s="235" t="s">
        <v>9985</v>
      </c>
      <c r="C235" s="235" t="s">
        <v>9471</v>
      </c>
      <c r="D235" s="235" t="s">
        <v>9995</v>
      </c>
      <c r="E235" s="235" t="s">
        <v>9996</v>
      </c>
      <c r="F235" s="235" t="s">
        <v>9734</v>
      </c>
      <c r="G235" s="235" t="s">
        <v>9735</v>
      </c>
      <c r="H235" s="235" t="s">
        <v>9736</v>
      </c>
      <c r="I235" s="235" t="s">
        <v>8022</v>
      </c>
      <c r="J235" s="236">
        <v>1</v>
      </c>
      <c r="K235" s="237"/>
      <c r="L235" s="237"/>
      <c r="M235" s="237"/>
      <c r="N235" s="237"/>
      <c r="O235" s="237">
        <v>5.5322759437182885E-9</v>
      </c>
      <c r="P235" s="237">
        <v>2.8583831126472155E-6</v>
      </c>
      <c r="Q235" s="237"/>
      <c r="R235" s="237"/>
      <c r="S235" s="237"/>
      <c r="T235" s="237"/>
      <c r="U235" s="237"/>
      <c r="V235" s="237"/>
      <c r="W235" s="237"/>
      <c r="X235" s="237"/>
      <c r="Y235" s="237"/>
      <c r="Z235" s="237"/>
      <c r="AA235" s="237"/>
      <c r="AB235" s="237"/>
      <c r="AC235" s="237"/>
      <c r="AD235" s="237"/>
      <c r="AE235" s="235" t="s">
        <v>9997</v>
      </c>
    </row>
    <row r="236" spans="1:31" ht="15" x14ac:dyDescent="0.25">
      <c r="A236" s="232" t="s">
        <v>9729</v>
      </c>
      <c r="B236" s="232" t="s">
        <v>9985</v>
      </c>
      <c r="C236" s="232" t="s">
        <v>9471</v>
      </c>
      <c r="D236" s="232" t="s">
        <v>9995</v>
      </c>
      <c r="E236" s="232" t="s">
        <v>9996</v>
      </c>
      <c r="F236" s="232" t="s">
        <v>9734</v>
      </c>
      <c r="G236" s="232" t="s">
        <v>9735</v>
      </c>
      <c r="H236" s="232" t="s">
        <v>9736</v>
      </c>
      <c r="I236" s="232" t="s">
        <v>8031</v>
      </c>
      <c r="J236" s="233">
        <v>298</v>
      </c>
      <c r="K236" s="234"/>
      <c r="L236" s="234"/>
      <c r="M236" s="234"/>
      <c r="N236" s="234"/>
      <c r="O236" s="234">
        <v>3.1094270675745947E-12</v>
      </c>
      <c r="P236" s="234">
        <v>1.6065601048073749E-9</v>
      </c>
      <c r="Q236" s="234"/>
      <c r="R236" s="234"/>
      <c r="S236" s="234"/>
      <c r="T236" s="234"/>
      <c r="U236" s="234"/>
      <c r="V236" s="234"/>
      <c r="W236" s="234"/>
      <c r="X236" s="234"/>
      <c r="Y236" s="234"/>
      <c r="Z236" s="234"/>
      <c r="AA236" s="234"/>
      <c r="AB236" s="234"/>
      <c r="AC236" s="234"/>
      <c r="AD236" s="234"/>
      <c r="AE236" s="232" t="s">
        <v>9997</v>
      </c>
    </row>
    <row r="237" spans="1:31" ht="15" x14ac:dyDescent="0.25">
      <c r="A237" s="235" t="s">
        <v>9729</v>
      </c>
      <c r="B237" s="235" t="s">
        <v>9985</v>
      </c>
      <c r="C237" s="235" t="s">
        <v>9471</v>
      </c>
      <c r="D237" s="235" t="s">
        <v>9995</v>
      </c>
      <c r="E237" s="235" t="s">
        <v>9998</v>
      </c>
      <c r="F237" s="235" t="s">
        <v>9734</v>
      </c>
      <c r="G237" s="235" t="s">
        <v>9735</v>
      </c>
      <c r="H237" s="235" t="s">
        <v>9736</v>
      </c>
      <c r="I237" s="235" t="s">
        <v>8030</v>
      </c>
      <c r="J237" s="236">
        <v>25</v>
      </c>
      <c r="K237" s="237">
        <v>1.1679125144786446E-4</v>
      </c>
      <c r="L237" s="237">
        <v>8.2789807062807111E-5</v>
      </c>
      <c r="M237" s="237">
        <v>7.799627352919016E-5</v>
      </c>
      <c r="N237" s="237">
        <v>1.7382890818304136E-4</v>
      </c>
      <c r="O237" s="237">
        <v>1.5318909547428221E-4</v>
      </c>
      <c r="P237" s="237">
        <v>1.0819500542390529E-4</v>
      </c>
      <c r="Q237" s="237">
        <v>1.3769310450294215E-4</v>
      </c>
      <c r="R237" s="237">
        <v>1.405332633252843E-4</v>
      </c>
      <c r="S237" s="237">
        <v>1.3321113749999996E-4</v>
      </c>
      <c r="T237" s="237">
        <v>1.325633555E-4</v>
      </c>
      <c r="U237" s="237">
        <v>1.2594924921749981E-4</v>
      </c>
      <c r="V237" s="237">
        <v>1.2022160399000051E-4</v>
      </c>
      <c r="W237" s="237">
        <v>1.2335707158750019E-4</v>
      </c>
      <c r="X237" s="237">
        <v>1.1753967909999999E-4</v>
      </c>
      <c r="Y237" s="237">
        <v>1.162944625E-4</v>
      </c>
      <c r="Z237" s="237">
        <v>1.0698695492499999E-4</v>
      </c>
      <c r="AA237" s="237">
        <v>1.1500634297499999E-4</v>
      </c>
      <c r="AB237" s="237">
        <v>1.0845986495E-4</v>
      </c>
      <c r="AC237" s="237">
        <v>1.1305826772499999E-4</v>
      </c>
      <c r="AD237" s="237">
        <v>1.2250554749999997E-4</v>
      </c>
      <c r="AE237" s="235" t="s">
        <v>9999</v>
      </c>
    </row>
    <row r="238" spans="1:31" ht="15" x14ac:dyDescent="0.25">
      <c r="A238" s="232" t="s">
        <v>9729</v>
      </c>
      <c r="B238" s="232" t="s">
        <v>9985</v>
      </c>
      <c r="C238" s="232" t="s">
        <v>9471</v>
      </c>
      <c r="D238" s="232" t="s">
        <v>9995</v>
      </c>
      <c r="E238" s="232" t="s">
        <v>9998</v>
      </c>
      <c r="F238" s="232" t="s">
        <v>9734</v>
      </c>
      <c r="G238" s="232" t="s">
        <v>9735</v>
      </c>
      <c r="H238" s="232" t="s">
        <v>9736</v>
      </c>
      <c r="I238" s="232" t="s">
        <v>8022</v>
      </c>
      <c r="J238" s="233">
        <v>1</v>
      </c>
      <c r="K238" s="234">
        <v>0.24769088607063089</v>
      </c>
      <c r="L238" s="234">
        <v>0.1755806228188013</v>
      </c>
      <c r="M238" s="234">
        <v>0.16541449690070648</v>
      </c>
      <c r="N238" s="234">
        <v>0.36865634847459411</v>
      </c>
      <c r="O238" s="234">
        <v>0.32488343368185768</v>
      </c>
      <c r="P238" s="234">
        <v>0.22945996750301834</v>
      </c>
      <c r="Q238" s="234">
        <v>0.29201953602983965</v>
      </c>
      <c r="R238" s="234">
        <v>0.29804294486026295</v>
      </c>
      <c r="S238" s="234">
        <v>0.28251418040999993</v>
      </c>
      <c r="T238" s="234">
        <v>0.28114036434439998</v>
      </c>
      <c r="U238" s="234">
        <v>0.26711316774047361</v>
      </c>
      <c r="V238" s="234">
        <v>0.25496597774199309</v>
      </c>
      <c r="W238" s="234">
        <v>0.26161567742277037</v>
      </c>
      <c r="X238" s="234">
        <v>0.24927815143528001</v>
      </c>
      <c r="Y238" s="234">
        <v>0.24663729607000001</v>
      </c>
      <c r="Z238" s="234">
        <v>0.22689793400493996</v>
      </c>
      <c r="AA238" s="234">
        <v>0.24390545218137996</v>
      </c>
      <c r="AB238" s="234">
        <v>0.23002168158596001</v>
      </c>
      <c r="AC238" s="234">
        <v>0.23977397419117999</v>
      </c>
      <c r="AD238" s="234">
        <v>0.25980976513799992</v>
      </c>
      <c r="AE238" s="232" t="s">
        <v>9999</v>
      </c>
    </row>
    <row r="239" spans="1:31" ht="15" x14ac:dyDescent="0.25">
      <c r="A239" s="235" t="s">
        <v>9729</v>
      </c>
      <c r="B239" s="235" t="s">
        <v>9985</v>
      </c>
      <c r="C239" s="235" t="s">
        <v>9471</v>
      </c>
      <c r="D239" s="235" t="s">
        <v>9995</v>
      </c>
      <c r="E239" s="235" t="s">
        <v>9998</v>
      </c>
      <c r="F239" s="235" t="s">
        <v>9734</v>
      </c>
      <c r="G239" s="235" t="s">
        <v>9735</v>
      </c>
      <c r="H239" s="235" t="s">
        <v>9736</v>
      </c>
      <c r="I239" s="235" t="s">
        <v>8031</v>
      </c>
      <c r="J239" s="236">
        <v>298</v>
      </c>
      <c r="K239" s="237">
        <v>1.3921517172585444E-4</v>
      </c>
      <c r="L239" s="237">
        <v>9.8685450018866079E-5</v>
      </c>
      <c r="M239" s="237">
        <v>9.2971558046794662E-5</v>
      </c>
      <c r="N239" s="237">
        <v>2.0720405855418532E-4</v>
      </c>
      <c r="O239" s="237">
        <v>1.826014018053444E-4</v>
      </c>
      <c r="P239" s="237">
        <v>1.2896844646529513E-4</v>
      </c>
      <c r="Q239" s="237">
        <v>1.6413018056750706E-4</v>
      </c>
      <c r="R239" s="237">
        <v>1.6751564988373892E-4</v>
      </c>
      <c r="S239" s="237">
        <v>1.5878767589999997E-4</v>
      </c>
      <c r="T239" s="237">
        <v>1.5801551975600002E-4</v>
      </c>
      <c r="U239" s="237">
        <v>1.5013150506725979E-4</v>
      </c>
      <c r="V239" s="237">
        <v>1.4330415195608061E-4</v>
      </c>
      <c r="W239" s="237">
        <v>1.4704162933230021E-4</v>
      </c>
      <c r="X239" s="237">
        <v>1.4010729748719999E-4</v>
      </c>
      <c r="Y239" s="237">
        <v>1.3862299930000001E-4</v>
      </c>
      <c r="Z239" s="237">
        <v>1.2752845027059998E-4</v>
      </c>
      <c r="AA239" s="237">
        <v>1.3708756082619997E-4</v>
      </c>
      <c r="AB239" s="237">
        <v>1.2928415902040003E-4</v>
      </c>
      <c r="AC239" s="237">
        <v>1.3476545512820004E-4</v>
      </c>
      <c r="AD239" s="237">
        <v>1.4602661261999998E-4</v>
      </c>
      <c r="AE239" s="235" t="s">
        <v>9999</v>
      </c>
    </row>
    <row r="240" spans="1:31" ht="15" x14ac:dyDescent="0.25">
      <c r="A240" s="232" t="s">
        <v>9729</v>
      </c>
      <c r="B240" s="232" t="s">
        <v>9985</v>
      </c>
      <c r="C240" s="232" t="s">
        <v>9471</v>
      </c>
      <c r="D240" s="232" t="s">
        <v>10000</v>
      </c>
      <c r="E240" s="232" t="s">
        <v>10001</v>
      </c>
      <c r="F240" s="232" t="s">
        <v>9734</v>
      </c>
      <c r="G240" s="232" t="s">
        <v>9735</v>
      </c>
      <c r="H240" s="232" t="s">
        <v>9736</v>
      </c>
      <c r="I240" s="232" t="s">
        <v>8030</v>
      </c>
      <c r="J240" s="233">
        <v>25</v>
      </c>
      <c r="K240" s="234">
        <v>3.105212548798726E-4</v>
      </c>
      <c r="L240" s="234">
        <v>2.5322564701264457E-4</v>
      </c>
      <c r="M240" s="234">
        <v>2.9919581369498171E-4</v>
      </c>
      <c r="N240" s="234">
        <v>2.6977466521256669E-4</v>
      </c>
      <c r="O240" s="234">
        <v>2.7321630509847351E-4</v>
      </c>
      <c r="P240" s="234">
        <v>2.8439600351862866E-4</v>
      </c>
      <c r="Q240" s="234">
        <v>2.7109277534298698E-4</v>
      </c>
      <c r="R240" s="234">
        <v>2.6355182119904377E-4</v>
      </c>
      <c r="S240" s="234">
        <v>2.3128293782499981E-4</v>
      </c>
      <c r="T240" s="234">
        <v>2.5154106159999977E-4</v>
      </c>
      <c r="U240" s="234">
        <v>2.5863206884750031E-4</v>
      </c>
      <c r="V240" s="234">
        <v>2.6022160429750108E-4</v>
      </c>
      <c r="W240" s="234">
        <v>2.4768728011500022E-4</v>
      </c>
      <c r="X240" s="234">
        <v>2.5431291652500002E-4</v>
      </c>
      <c r="Y240" s="234">
        <v>2.2181437655E-4</v>
      </c>
      <c r="Z240" s="234">
        <v>2.1920592377499998E-4</v>
      </c>
      <c r="AA240" s="234">
        <v>2.3452475929999997E-4</v>
      </c>
      <c r="AB240" s="234">
        <v>2.4020889197499994E-4</v>
      </c>
      <c r="AC240" s="234">
        <v>2.4606252402499995E-4</v>
      </c>
      <c r="AD240" s="234">
        <v>2.5777075250000002E-4</v>
      </c>
      <c r="AE240" s="232" t="s">
        <v>10002</v>
      </c>
    </row>
    <row r="241" spans="1:31" ht="15" x14ac:dyDescent="0.25">
      <c r="A241" s="235" t="s">
        <v>9729</v>
      </c>
      <c r="B241" s="235" t="s">
        <v>9985</v>
      </c>
      <c r="C241" s="235" t="s">
        <v>9471</v>
      </c>
      <c r="D241" s="235" t="s">
        <v>10000</v>
      </c>
      <c r="E241" s="235" t="s">
        <v>10001</v>
      </c>
      <c r="F241" s="235" t="s">
        <v>9734</v>
      </c>
      <c r="G241" s="235" t="s">
        <v>9735</v>
      </c>
      <c r="H241" s="235" t="s">
        <v>9736</v>
      </c>
      <c r="I241" s="235" t="s">
        <v>8022</v>
      </c>
      <c r="J241" s="236">
        <v>1</v>
      </c>
      <c r="K241" s="237">
        <v>0.65855347734923375</v>
      </c>
      <c r="L241" s="237">
        <v>0.53704095218441661</v>
      </c>
      <c r="M241" s="237">
        <v>0.63453448168431725</v>
      </c>
      <c r="N241" s="237">
        <v>0.57213810998281145</v>
      </c>
      <c r="O241" s="237">
        <v>0.57943713985284262</v>
      </c>
      <c r="P241" s="237">
        <v>0.60314704426230759</v>
      </c>
      <c r="Q241" s="237">
        <v>0.57493355794740686</v>
      </c>
      <c r="R241" s="237">
        <v>0.55894070239893201</v>
      </c>
      <c r="S241" s="237">
        <v>0.49050485453925957</v>
      </c>
      <c r="T241" s="237">
        <v>0.53346828344127939</v>
      </c>
      <c r="U241" s="237">
        <v>0.54850689161177879</v>
      </c>
      <c r="V241" s="237">
        <v>0.55187797839414043</v>
      </c>
      <c r="W241" s="237">
        <v>0.52529518366789263</v>
      </c>
      <c r="X241" s="237">
        <v>0.53934683336622002</v>
      </c>
      <c r="Y241" s="237">
        <v>0.47042392978724007</v>
      </c>
      <c r="Z241" s="237">
        <v>0.46489192314201994</v>
      </c>
      <c r="AA241" s="237">
        <v>0.49738010952344003</v>
      </c>
      <c r="AB241" s="237">
        <v>0.50943501810057989</v>
      </c>
      <c r="AC241" s="237">
        <v>0.52184940095221988</v>
      </c>
      <c r="AD241" s="237">
        <v>0.546680211902</v>
      </c>
      <c r="AE241" s="235" t="s">
        <v>10002</v>
      </c>
    </row>
    <row r="242" spans="1:31" ht="15" x14ac:dyDescent="0.25">
      <c r="A242" s="232" t="s">
        <v>9729</v>
      </c>
      <c r="B242" s="232" t="s">
        <v>9985</v>
      </c>
      <c r="C242" s="232" t="s">
        <v>9471</v>
      </c>
      <c r="D242" s="232" t="s">
        <v>10000</v>
      </c>
      <c r="E242" s="232" t="s">
        <v>10001</v>
      </c>
      <c r="F242" s="232" t="s">
        <v>9734</v>
      </c>
      <c r="G242" s="232" t="s">
        <v>9735</v>
      </c>
      <c r="H242" s="232" t="s">
        <v>9736</v>
      </c>
      <c r="I242" s="232" t="s">
        <v>8031</v>
      </c>
      <c r="J242" s="233">
        <v>298</v>
      </c>
      <c r="K242" s="234">
        <v>3.7014133581680816E-4</v>
      </c>
      <c r="L242" s="234">
        <v>3.0184497123907241E-4</v>
      </c>
      <c r="M242" s="234">
        <v>3.5664140992441824E-4</v>
      </c>
      <c r="N242" s="234">
        <v>3.2157140093337947E-4</v>
      </c>
      <c r="O242" s="234">
        <v>3.2567383567738044E-4</v>
      </c>
      <c r="P242" s="234">
        <v>3.3900003619420535E-4</v>
      </c>
      <c r="Q242" s="234">
        <v>3.2314258820884047E-4</v>
      </c>
      <c r="R242" s="234">
        <v>3.141537708692602E-4</v>
      </c>
      <c r="S242" s="234">
        <v>2.7568926188739976E-4</v>
      </c>
      <c r="T242" s="234">
        <v>2.9983694542719974E-4</v>
      </c>
      <c r="U242" s="234">
        <v>3.0828942606622034E-4</v>
      </c>
      <c r="V242" s="234">
        <v>3.1018415232262128E-4</v>
      </c>
      <c r="W242" s="234">
        <v>2.9524323789708028E-4</v>
      </c>
      <c r="X242" s="234">
        <v>3.031409964978E-4</v>
      </c>
      <c r="Y242" s="234">
        <v>2.6440273684760003E-4</v>
      </c>
      <c r="Z242" s="234">
        <v>2.6129346113980002E-4</v>
      </c>
      <c r="AA242" s="234">
        <v>2.7955351308560003E-4</v>
      </c>
      <c r="AB242" s="234">
        <v>2.8632899923419997E-4</v>
      </c>
      <c r="AC242" s="234">
        <v>2.933065286378E-4</v>
      </c>
      <c r="AD242" s="234">
        <v>3.0726273698000002E-4</v>
      </c>
      <c r="AE242" s="232" t="s">
        <v>10002</v>
      </c>
    </row>
    <row r="243" spans="1:31" ht="15" x14ac:dyDescent="0.25">
      <c r="A243" s="235" t="s">
        <v>9729</v>
      </c>
      <c r="B243" s="235" t="s">
        <v>9985</v>
      </c>
      <c r="C243" s="235" t="s">
        <v>9471</v>
      </c>
      <c r="D243" s="235" t="s">
        <v>10000</v>
      </c>
      <c r="E243" s="235" t="s">
        <v>10003</v>
      </c>
      <c r="F243" s="235" t="s">
        <v>9734</v>
      </c>
      <c r="G243" s="235" t="s">
        <v>9735</v>
      </c>
      <c r="H243" s="235" t="s">
        <v>9736</v>
      </c>
      <c r="I243" s="235" t="s">
        <v>8030</v>
      </c>
      <c r="J243" s="236">
        <v>25</v>
      </c>
      <c r="K243" s="237">
        <v>2.6562694856995499E-4</v>
      </c>
      <c r="L243" s="237">
        <v>2.5212579211768028E-4</v>
      </c>
      <c r="M243" s="237">
        <v>2.8418821501543102E-4</v>
      </c>
      <c r="N243" s="237">
        <v>2.4574287893758219E-4</v>
      </c>
      <c r="O243" s="237">
        <v>2.4042358012857083E-4</v>
      </c>
      <c r="P243" s="237">
        <v>2.2232155991153097E-4</v>
      </c>
      <c r="Q243" s="237">
        <v>2.5605993940047125E-4</v>
      </c>
      <c r="R243" s="237">
        <v>2.5228794191170078E-4</v>
      </c>
      <c r="S243" s="237">
        <v>2.4480353249999975E-4</v>
      </c>
      <c r="T243" s="237">
        <v>2.3332470762499986E-4</v>
      </c>
      <c r="U243" s="237">
        <v>2.3506414325249968E-4</v>
      </c>
      <c r="V243" s="237">
        <v>2.3787895580250085E-4</v>
      </c>
      <c r="W243" s="237">
        <v>2.2019842844750028E-4</v>
      </c>
      <c r="X243" s="237">
        <v>2.2571969592499998E-4</v>
      </c>
      <c r="Y243" s="237">
        <v>1.7709738569999999E-4</v>
      </c>
      <c r="Z243" s="237">
        <v>1.7598367804999999E-4</v>
      </c>
      <c r="AA243" s="237">
        <v>1.8998020719999999E-4</v>
      </c>
      <c r="AB243" s="237">
        <v>2.0184708602499998E-4</v>
      </c>
      <c r="AC243" s="237">
        <v>2.0541043477500005E-4</v>
      </c>
      <c r="AD243" s="237">
        <v>2.2563229500000004E-4</v>
      </c>
      <c r="AE243" s="235" t="s">
        <v>10004</v>
      </c>
    </row>
    <row r="244" spans="1:31" ht="15" x14ac:dyDescent="0.25">
      <c r="A244" s="232" t="s">
        <v>9729</v>
      </c>
      <c r="B244" s="232" t="s">
        <v>9985</v>
      </c>
      <c r="C244" s="232" t="s">
        <v>9471</v>
      </c>
      <c r="D244" s="232" t="s">
        <v>10000</v>
      </c>
      <c r="E244" s="232" t="s">
        <v>10003</v>
      </c>
      <c r="F244" s="232" t="s">
        <v>9734</v>
      </c>
      <c r="G244" s="232" t="s">
        <v>9735</v>
      </c>
      <c r="H244" s="232" t="s">
        <v>9736</v>
      </c>
      <c r="I244" s="232" t="s">
        <v>8022</v>
      </c>
      <c r="J244" s="233">
        <v>1</v>
      </c>
      <c r="K244" s="234">
        <v>0.56334163252716052</v>
      </c>
      <c r="L244" s="234">
        <v>0.53470837992317644</v>
      </c>
      <c r="M244" s="234">
        <v>0.6027063664047263</v>
      </c>
      <c r="N244" s="234">
        <v>0.52117149765082427</v>
      </c>
      <c r="O244" s="234">
        <v>0.50989032873667306</v>
      </c>
      <c r="P244" s="234">
        <v>0.47149956426037487</v>
      </c>
      <c r="Q244" s="234">
        <v>0.54305191948051956</v>
      </c>
      <c r="R244" s="234">
        <v>0.53505226720633492</v>
      </c>
      <c r="S244" s="234">
        <v>0.5191793317259995</v>
      </c>
      <c r="T244" s="234">
        <v>0.49483503993109962</v>
      </c>
      <c r="U244" s="234">
        <v>0.49852403500990128</v>
      </c>
      <c r="V244" s="234">
        <v>0.50449368946594386</v>
      </c>
      <c r="W244" s="234">
        <v>0.46699682705145862</v>
      </c>
      <c r="X244" s="234">
        <v>0.47870633111773997</v>
      </c>
      <c r="Y244" s="234">
        <v>0.37558813559255994</v>
      </c>
      <c r="Z244" s="234">
        <v>0.37322618440844002</v>
      </c>
      <c r="AA244" s="234">
        <v>0.40291002342976001</v>
      </c>
      <c r="AB244" s="234">
        <v>0.42807730004181999</v>
      </c>
      <c r="AC244" s="234">
        <v>0.43563445007082008</v>
      </c>
      <c r="AD244" s="234">
        <v>0.47852097123600007</v>
      </c>
      <c r="AE244" s="232" t="s">
        <v>10004</v>
      </c>
    </row>
    <row r="245" spans="1:31" ht="15" x14ac:dyDescent="0.25">
      <c r="A245" s="235" t="s">
        <v>9729</v>
      </c>
      <c r="B245" s="235" t="s">
        <v>9985</v>
      </c>
      <c r="C245" s="235" t="s">
        <v>9471</v>
      </c>
      <c r="D245" s="235" t="s">
        <v>10000</v>
      </c>
      <c r="E245" s="235" t="s">
        <v>10003</v>
      </c>
      <c r="F245" s="235" t="s">
        <v>9734</v>
      </c>
      <c r="G245" s="235" t="s">
        <v>9735</v>
      </c>
      <c r="H245" s="235" t="s">
        <v>9736</v>
      </c>
      <c r="I245" s="235" t="s">
        <v>8031</v>
      </c>
      <c r="J245" s="236">
        <v>298</v>
      </c>
      <c r="K245" s="237">
        <v>3.166273226953863E-4</v>
      </c>
      <c r="L245" s="237">
        <v>3.0053394420427495E-4</v>
      </c>
      <c r="M245" s="237">
        <v>3.3875235229839391E-4</v>
      </c>
      <c r="N245" s="237">
        <v>2.929255116935979E-4</v>
      </c>
      <c r="O245" s="237">
        <v>2.8658490751325643E-4</v>
      </c>
      <c r="P245" s="237">
        <v>2.6500729941454491E-4</v>
      </c>
      <c r="Q245" s="237">
        <v>3.0522344776536176E-4</v>
      </c>
      <c r="R245" s="237">
        <v>3.0072722675874734E-4</v>
      </c>
      <c r="S245" s="237">
        <v>2.9180581073999973E-4</v>
      </c>
      <c r="T245" s="237">
        <v>2.7812305148899977E-4</v>
      </c>
      <c r="U245" s="237">
        <v>2.8019645875697959E-4</v>
      </c>
      <c r="V245" s="237">
        <v>2.8355171531658103E-4</v>
      </c>
      <c r="W245" s="237">
        <v>2.6247652670942031E-4</v>
      </c>
      <c r="X245" s="237">
        <v>2.6905787754259996E-4</v>
      </c>
      <c r="Y245" s="237">
        <v>2.1110008375439999E-4</v>
      </c>
      <c r="Z245" s="237">
        <v>2.097725442356E-4</v>
      </c>
      <c r="AA245" s="237">
        <v>2.264564069824E-4</v>
      </c>
      <c r="AB245" s="237">
        <v>2.4060172654179998E-4</v>
      </c>
      <c r="AC245" s="237">
        <v>2.4484923825180002E-4</v>
      </c>
      <c r="AD245" s="237">
        <v>2.6895369564000003E-4</v>
      </c>
      <c r="AE245" s="235" t="s">
        <v>10004</v>
      </c>
    </row>
    <row r="246" spans="1:31" ht="15" x14ac:dyDescent="0.25">
      <c r="A246" s="232" t="s">
        <v>9729</v>
      </c>
      <c r="B246" s="232" t="s">
        <v>9985</v>
      </c>
      <c r="C246" s="232" t="s">
        <v>9471</v>
      </c>
      <c r="D246" s="232" t="s">
        <v>10005</v>
      </c>
      <c r="E246" s="232" t="s">
        <v>10006</v>
      </c>
      <c r="F246" s="232" t="s">
        <v>9734</v>
      </c>
      <c r="G246" s="232" t="s">
        <v>9735</v>
      </c>
      <c r="H246" s="232" t="s">
        <v>9736</v>
      </c>
      <c r="I246" s="232" t="s">
        <v>8030</v>
      </c>
      <c r="J246" s="233">
        <v>25</v>
      </c>
      <c r="K246" s="234">
        <v>1.21708842991139E-5</v>
      </c>
      <c r="L246" s="234">
        <v>8.3995722303797284E-5</v>
      </c>
      <c r="M246" s="234">
        <v>9.3502836709268833E-5</v>
      </c>
      <c r="N246" s="234">
        <v>3.3762246365141537E-4</v>
      </c>
      <c r="O246" s="234">
        <v>2.8492300894670142E-4</v>
      </c>
      <c r="P246" s="234">
        <v>2.7445358932819992E-4</v>
      </c>
      <c r="Q246" s="234">
        <v>2.4866403144406215E-4</v>
      </c>
      <c r="R246" s="234">
        <v>2.3597475101153387E-4</v>
      </c>
      <c r="S246" s="234">
        <v>2.1991381499999991E-4</v>
      </c>
      <c r="T246" s="234">
        <v>2.1012244744999991E-4</v>
      </c>
      <c r="U246" s="234">
        <v>2.0444229148499962E-4</v>
      </c>
      <c r="V246" s="234">
        <v>2.0776101395000084E-4</v>
      </c>
      <c r="W246" s="234">
        <v>2.1952036628750023E-4</v>
      </c>
      <c r="X246" s="234">
        <v>2.2301805397499999E-4</v>
      </c>
      <c r="Y246" s="234">
        <v>2.1803499074999998E-4</v>
      </c>
      <c r="Z246" s="234">
        <v>2.2337511155000005E-4</v>
      </c>
      <c r="AA246" s="234">
        <v>2.2772961042499999E-4</v>
      </c>
      <c r="AB246" s="234">
        <v>3.7013575552500004E-4</v>
      </c>
      <c r="AC246" s="234">
        <v>3.8010357834999996E-4</v>
      </c>
      <c r="AD246" s="234">
        <v>3.8668728750000002E-4</v>
      </c>
      <c r="AE246" s="232" t="s">
        <v>10007</v>
      </c>
    </row>
    <row r="247" spans="1:31" ht="15" x14ac:dyDescent="0.25">
      <c r="A247" s="235" t="s">
        <v>9729</v>
      </c>
      <c r="B247" s="235" t="s">
        <v>9985</v>
      </c>
      <c r="C247" s="235" t="s">
        <v>9471</v>
      </c>
      <c r="D247" s="235" t="s">
        <v>10005</v>
      </c>
      <c r="E247" s="235" t="s">
        <v>10006</v>
      </c>
      <c r="F247" s="235" t="s">
        <v>9734</v>
      </c>
      <c r="G247" s="235" t="s">
        <v>9735</v>
      </c>
      <c r="H247" s="235" t="s">
        <v>9736</v>
      </c>
      <c r="I247" s="235" t="s">
        <v>8022</v>
      </c>
      <c r="J247" s="236">
        <v>1</v>
      </c>
      <c r="K247" s="237">
        <v>2.5812011421560761E-2</v>
      </c>
      <c r="L247" s="237">
        <v>0.17813812786189329</v>
      </c>
      <c r="M247" s="237">
        <v>0.19830081609301736</v>
      </c>
      <c r="N247" s="237">
        <v>0.71602972091192163</v>
      </c>
      <c r="O247" s="237">
        <v>0.60426471737416432</v>
      </c>
      <c r="P247" s="237">
        <v>0.58206117224724641</v>
      </c>
      <c r="Q247" s="237">
        <v>0.52736667788656699</v>
      </c>
      <c r="R247" s="237">
        <v>0.50045525194526108</v>
      </c>
      <c r="S247" s="237">
        <v>0.46639321885199969</v>
      </c>
      <c r="T247" s="237">
        <v>0.44562768655195983</v>
      </c>
      <c r="U247" s="237">
        <v>0.4335812117813872</v>
      </c>
      <c r="V247" s="237">
        <v>0.44061955838516181</v>
      </c>
      <c r="W247" s="237">
        <v>0.46555879282253043</v>
      </c>
      <c r="X247" s="237">
        <v>0.47297668887018002</v>
      </c>
      <c r="Y247" s="237">
        <v>0.46240860838259989</v>
      </c>
      <c r="Z247" s="237">
        <v>0.47373393657524004</v>
      </c>
      <c r="AA247" s="237">
        <v>0.48296895778933996</v>
      </c>
      <c r="AB247" s="237">
        <v>0.7849839103174201</v>
      </c>
      <c r="AC247" s="237">
        <v>0.80612366896467991</v>
      </c>
      <c r="AD247" s="237">
        <v>0.82008639933000005</v>
      </c>
      <c r="AE247" s="235" t="s">
        <v>10007</v>
      </c>
    </row>
    <row r="248" spans="1:31" ht="15" x14ac:dyDescent="0.25">
      <c r="A248" s="232" t="s">
        <v>9729</v>
      </c>
      <c r="B248" s="232" t="s">
        <v>9985</v>
      </c>
      <c r="C248" s="232" t="s">
        <v>9471</v>
      </c>
      <c r="D248" s="232" t="s">
        <v>10005</v>
      </c>
      <c r="E248" s="232" t="s">
        <v>10006</v>
      </c>
      <c r="F248" s="232" t="s">
        <v>9734</v>
      </c>
      <c r="G248" s="232" t="s">
        <v>9735</v>
      </c>
      <c r="H248" s="232" t="s">
        <v>9736</v>
      </c>
      <c r="I248" s="232" t="s">
        <v>8031</v>
      </c>
      <c r="J248" s="233">
        <v>298</v>
      </c>
      <c r="K248" s="234">
        <v>1.4507694084543768E-5</v>
      </c>
      <c r="L248" s="234">
        <v>1.0012290098612638E-4</v>
      </c>
      <c r="M248" s="234">
        <v>1.1145538135744848E-4</v>
      </c>
      <c r="N248" s="234">
        <v>4.0244597667248716E-4</v>
      </c>
      <c r="O248" s="234">
        <v>3.3962822666446809E-4</v>
      </c>
      <c r="P248" s="234">
        <v>3.2714867847921436E-4</v>
      </c>
      <c r="Q248" s="234">
        <v>2.9640752548132213E-4</v>
      </c>
      <c r="R248" s="234">
        <v>2.812819032057484E-4</v>
      </c>
      <c r="S248" s="234">
        <v>2.6213726747999986E-4</v>
      </c>
      <c r="T248" s="234">
        <v>2.5046595736039989E-4</v>
      </c>
      <c r="U248" s="234">
        <v>2.4369521145011956E-4</v>
      </c>
      <c r="V248" s="234">
        <v>2.47651128628401E-4</v>
      </c>
      <c r="W248" s="234">
        <v>2.6166827661470028E-4</v>
      </c>
      <c r="X248" s="234">
        <v>2.6583752033819999E-4</v>
      </c>
      <c r="Y248" s="234">
        <v>2.5989770897399999E-4</v>
      </c>
      <c r="Z248" s="234">
        <v>2.6626313296760007E-4</v>
      </c>
      <c r="AA248" s="234">
        <v>2.7145369562659995E-4</v>
      </c>
      <c r="AB248" s="234">
        <v>4.4120182058580005E-4</v>
      </c>
      <c r="AC248" s="234">
        <v>4.5308346539320006E-4</v>
      </c>
      <c r="AD248" s="234">
        <v>4.6093124670000004E-4</v>
      </c>
      <c r="AE248" s="232" t="s">
        <v>10007</v>
      </c>
    </row>
    <row r="249" spans="1:31" ht="15" x14ac:dyDescent="0.25">
      <c r="A249" s="235" t="s">
        <v>9729</v>
      </c>
      <c r="B249" s="235" t="s">
        <v>9985</v>
      </c>
      <c r="C249" s="235" t="s">
        <v>9471</v>
      </c>
      <c r="D249" s="235" t="s">
        <v>10005</v>
      </c>
      <c r="E249" s="235" t="s">
        <v>10008</v>
      </c>
      <c r="F249" s="235" t="s">
        <v>9734</v>
      </c>
      <c r="G249" s="235" t="s">
        <v>9735</v>
      </c>
      <c r="H249" s="235" t="s">
        <v>9736</v>
      </c>
      <c r="I249" s="235" t="s">
        <v>8030</v>
      </c>
      <c r="J249" s="236">
        <v>25</v>
      </c>
      <c r="K249" s="237">
        <v>8.8232911570088675E-4</v>
      </c>
      <c r="L249" s="237">
        <v>8.4482927769620648E-4</v>
      </c>
      <c r="M249" s="237">
        <v>1.075097163290727E-3</v>
      </c>
      <c r="N249" s="237">
        <v>7.496775363485884E-4</v>
      </c>
      <c r="O249" s="237">
        <v>7.8737699105330464E-4</v>
      </c>
      <c r="P249" s="237">
        <v>8.0747141067180205E-4</v>
      </c>
      <c r="Q249" s="237">
        <v>9.1256469596960252E-4</v>
      </c>
      <c r="R249" s="237">
        <v>9.0641336214378621E-4</v>
      </c>
      <c r="S249" s="237">
        <v>8.6942189999999813E-4</v>
      </c>
      <c r="T249" s="237">
        <v>8.3839798902499922E-4</v>
      </c>
      <c r="U249" s="237">
        <v>8.468979485599992E-4</v>
      </c>
      <c r="V249" s="237">
        <v>8.5246023944250422E-4</v>
      </c>
      <c r="W249" s="237">
        <v>8.5209744561750146E-4</v>
      </c>
      <c r="X249" s="237">
        <v>8.736455646999998E-4</v>
      </c>
      <c r="Y249" s="237">
        <v>8.6839235500000016E-4</v>
      </c>
      <c r="Z249" s="237">
        <v>8.6881463317499993E-4</v>
      </c>
      <c r="AA249" s="237">
        <v>8.836791936250001E-4</v>
      </c>
      <c r="AB249" s="237">
        <v>7.4754929085000014E-4</v>
      </c>
      <c r="AC249" s="237">
        <v>7.4239020085000004E-4</v>
      </c>
      <c r="AD249" s="237">
        <v>7.4454233249999992E-4</v>
      </c>
      <c r="AE249" s="235" t="s">
        <v>10009</v>
      </c>
    </row>
    <row r="250" spans="1:31" ht="15" x14ac:dyDescent="0.25">
      <c r="A250" s="232" t="s">
        <v>9729</v>
      </c>
      <c r="B250" s="232" t="s">
        <v>9985</v>
      </c>
      <c r="C250" s="232" t="s">
        <v>9471</v>
      </c>
      <c r="D250" s="232" t="s">
        <v>10005</v>
      </c>
      <c r="E250" s="232" t="s">
        <v>10008</v>
      </c>
      <c r="F250" s="232" t="s">
        <v>9734</v>
      </c>
      <c r="G250" s="232" t="s">
        <v>9735</v>
      </c>
      <c r="H250" s="232" t="s">
        <v>9736</v>
      </c>
      <c r="I250" s="232" t="s">
        <v>8022</v>
      </c>
      <c r="J250" s="233">
        <v>1</v>
      </c>
      <c r="K250" s="234">
        <v>1.8712435885784404</v>
      </c>
      <c r="L250" s="234">
        <v>1.7917139321381146</v>
      </c>
      <c r="M250" s="234">
        <v>2.2800660639069736</v>
      </c>
      <c r="N250" s="234">
        <v>1.5899161190880862</v>
      </c>
      <c r="O250" s="234">
        <v>1.6698691226258486</v>
      </c>
      <c r="P250" s="234">
        <v>1.7124853677527581</v>
      </c>
      <c r="Q250" s="234">
        <v>1.9353672072123334</v>
      </c>
      <c r="R250" s="234">
        <v>1.9223214584345418</v>
      </c>
      <c r="S250" s="234">
        <v>1.8438699655199959</v>
      </c>
      <c r="T250" s="234">
        <v>1.7780744551242185</v>
      </c>
      <c r="U250" s="234">
        <v>1.7961011693060462</v>
      </c>
      <c r="V250" s="234">
        <v>1.8078976758096628</v>
      </c>
      <c r="W250" s="234">
        <v>1.8071282626655969</v>
      </c>
      <c r="X250" s="234">
        <v>1.8528275136157595</v>
      </c>
      <c r="Y250" s="234">
        <v>1.8416865064840002</v>
      </c>
      <c r="Z250" s="234">
        <v>1.84258207403754</v>
      </c>
      <c r="AA250" s="234">
        <v>1.8741068338399001</v>
      </c>
      <c r="AB250" s="234">
        <v>1.5854025360346804</v>
      </c>
      <c r="AC250" s="234">
        <v>1.5744611379626803</v>
      </c>
      <c r="AD250" s="234">
        <v>1.579025378766</v>
      </c>
      <c r="AE250" s="232" t="s">
        <v>10009</v>
      </c>
    </row>
    <row r="251" spans="1:31" ht="15" x14ac:dyDescent="0.25">
      <c r="A251" s="235" t="s">
        <v>9729</v>
      </c>
      <c r="B251" s="235" t="s">
        <v>9985</v>
      </c>
      <c r="C251" s="235" t="s">
        <v>9471</v>
      </c>
      <c r="D251" s="235" t="s">
        <v>10005</v>
      </c>
      <c r="E251" s="235" t="s">
        <v>10008</v>
      </c>
      <c r="F251" s="235" t="s">
        <v>9734</v>
      </c>
      <c r="G251" s="235" t="s">
        <v>9735</v>
      </c>
      <c r="H251" s="235" t="s">
        <v>9736</v>
      </c>
      <c r="I251" s="235" t="s">
        <v>8031</v>
      </c>
      <c r="J251" s="236">
        <v>298</v>
      </c>
      <c r="K251" s="237">
        <v>1.0517363059154572E-3</v>
      </c>
      <c r="L251" s="237">
        <v>1.007036499013878E-3</v>
      </c>
      <c r="M251" s="237">
        <v>1.2815158186425463E-3</v>
      </c>
      <c r="N251" s="237">
        <v>8.9361562332751726E-4</v>
      </c>
      <c r="O251" s="237">
        <v>9.385533733355392E-4</v>
      </c>
      <c r="P251" s="237">
        <v>9.6250592152078806E-4</v>
      </c>
      <c r="Q251" s="237">
        <v>1.0877771175957663E-3</v>
      </c>
      <c r="R251" s="237">
        <v>1.0804447276753931E-3</v>
      </c>
      <c r="S251" s="237">
        <v>1.0363509047999976E-3</v>
      </c>
      <c r="T251" s="237">
        <v>9.9937040291779924E-4</v>
      </c>
      <c r="U251" s="237">
        <v>1.0095023546835191E-3</v>
      </c>
      <c r="V251" s="237">
        <v>1.016132605415465E-3</v>
      </c>
      <c r="W251" s="237">
        <v>1.0157001551760617E-3</v>
      </c>
      <c r="X251" s="237">
        <v>1.0413855131223997E-3</v>
      </c>
      <c r="Y251" s="237">
        <v>1.0351236871600001E-3</v>
      </c>
      <c r="Z251" s="237">
        <v>1.0356270427446001E-3</v>
      </c>
      <c r="AA251" s="237">
        <v>1.0533455988010003E-3</v>
      </c>
      <c r="AB251" s="237">
        <v>8.9107875469320019E-4</v>
      </c>
      <c r="AC251" s="237">
        <v>8.8492911941320015E-4</v>
      </c>
      <c r="AD251" s="237">
        <v>8.8749446034000002E-4</v>
      </c>
      <c r="AE251" s="235" t="s">
        <v>10009</v>
      </c>
    </row>
    <row r="252" spans="1:31" ht="15" x14ac:dyDescent="0.25">
      <c r="A252" s="232" t="s">
        <v>9729</v>
      </c>
      <c r="B252" s="232" t="s">
        <v>9985</v>
      </c>
      <c r="C252" s="232" t="s">
        <v>9471</v>
      </c>
      <c r="D252" s="232" t="s">
        <v>10010</v>
      </c>
      <c r="E252" s="232" t="s">
        <v>9740</v>
      </c>
      <c r="F252" s="232" t="s">
        <v>9734</v>
      </c>
      <c r="G252" s="232" t="s">
        <v>9735</v>
      </c>
      <c r="H252" s="232" t="s">
        <v>9736</v>
      </c>
      <c r="I252" s="232" t="s">
        <v>8030</v>
      </c>
      <c r="J252" s="233">
        <v>25</v>
      </c>
      <c r="K252" s="234">
        <v>6.529291416592089E-4</v>
      </c>
      <c r="L252" s="234">
        <v>6.6872362012255788E-4</v>
      </c>
      <c r="M252" s="234">
        <v>7.7890800109252931E-4</v>
      </c>
      <c r="N252" s="234">
        <v>6.9510582782886059E-4</v>
      </c>
      <c r="O252" s="234">
        <v>6.7570232473794674E-4</v>
      </c>
      <c r="P252" s="234">
        <v>6.7363522892777085E-4</v>
      </c>
      <c r="Q252" s="234">
        <v>7.1455667618421505E-4</v>
      </c>
      <c r="R252" s="234">
        <v>7.0122987138301755E-4</v>
      </c>
      <c r="S252" s="234">
        <v>6.8111358807500049E-4</v>
      </c>
      <c r="T252" s="234">
        <v>6.8116996135000017E-4</v>
      </c>
      <c r="U252" s="234">
        <v>7.0973407937749834E-4</v>
      </c>
      <c r="V252" s="234">
        <v>7.2877819935750394E-4</v>
      </c>
      <c r="W252" s="234">
        <v>7.2562368204500045E-4</v>
      </c>
      <c r="X252" s="234">
        <v>7.3443396232500001E-4</v>
      </c>
      <c r="Y252" s="234">
        <v>6.8774397767500019E-4</v>
      </c>
      <c r="Z252" s="234">
        <v>6.8922330817499983E-4</v>
      </c>
      <c r="AA252" s="234">
        <v>7.0572722604999997E-4</v>
      </c>
      <c r="AB252" s="234">
        <v>7.0977164964999991E-4</v>
      </c>
      <c r="AC252" s="234">
        <v>7.0715194095000004E-4</v>
      </c>
      <c r="AD252" s="234">
        <v>7.2644055750000001E-4</v>
      </c>
      <c r="AE252" s="232" t="s">
        <v>10011</v>
      </c>
    </row>
    <row r="253" spans="1:31" ht="15" x14ac:dyDescent="0.25">
      <c r="A253" s="235" t="s">
        <v>9729</v>
      </c>
      <c r="B253" s="235" t="s">
        <v>9985</v>
      </c>
      <c r="C253" s="235" t="s">
        <v>9471</v>
      </c>
      <c r="D253" s="235" t="s">
        <v>10010</v>
      </c>
      <c r="E253" s="235" t="s">
        <v>9740</v>
      </c>
      <c r="F253" s="235" t="s">
        <v>9734</v>
      </c>
      <c r="G253" s="235" t="s">
        <v>9735</v>
      </c>
      <c r="H253" s="235" t="s">
        <v>9736</v>
      </c>
      <c r="I253" s="235" t="s">
        <v>8022</v>
      </c>
      <c r="J253" s="236">
        <v>1</v>
      </c>
      <c r="K253" s="237">
        <v>1.3847321236308501</v>
      </c>
      <c r="L253" s="237">
        <v>1.4182290535559205</v>
      </c>
      <c r="M253" s="237">
        <v>1.6519080887170361</v>
      </c>
      <c r="N253" s="237">
        <v>1.4741804396594478</v>
      </c>
      <c r="O253" s="237">
        <v>1.4330294903042375</v>
      </c>
      <c r="P253" s="237">
        <v>1.4286455935100166</v>
      </c>
      <c r="Q253" s="237">
        <v>1.5154317988514834</v>
      </c>
      <c r="R253" s="237">
        <v>1.4871683112291034</v>
      </c>
      <c r="S253" s="237">
        <v>1.4445056975894612</v>
      </c>
      <c r="T253" s="237">
        <v>1.4446252540310807</v>
      </c>
      <c r="U253" s="237">
        <v>1.5052040355437986</v>
      </c>
      <c r="V253" s="237">
        <v>1.5455928051973944</v>
      </c>
      <c r="W253" s="237">
        <v>1.5389027048810371</v>
      </c>
      <c r="X253" s="237">
        <v>1.5575875472988601</v>
      </c>
      <c r="Y253" s="237">
        <v>1.4585674278531404</v>
      </c>
      <c r="Z253" s="237">
        <v>1.4617047919775394</v>
      </c>
      <c r="AA253" s="237">
        <v>1.49670630100684</v>
      </c>
      <c r="AB253" s="237">
        <v>1.5052837145777198</v>
      </c>
      <c r="AC253" s="237">
        <v>1.4997278363667601</v>
      </c>
      <c r="AD253" s="237">
        <v>1.5406351343460003</v>
      </c>
      <c r="AE253" s="235" t="s">
        <v>10011</v>
      </c>
    </row>
    <row r="254" spans="1:31" ht="15" x14ac:dyDescent="0.25">
      <c r="A254" s="232" t="s">
        <v>9729</v>
      </c>
      <c r="B254" s="232" t="s">
        <v>9985</v>
      </c>
      <c r="C254" s="232" t="s">
        <v>9471</v>
      </c>
      <c r="D254" s="232" t="s">
        <v>10010</v>
      </c>
      <c r="E254" s="232" t="s">
        <v>9740</v>
      </c>
      <c r="F254" s="232" t="s">
        <v>9734</v>
      </c>
      <c r="G254" s="232" t="s">
        <v>9735</v>
      </c>
      <c r="H254" s="232" t="s">
        <v>9736</v>
      </c>
      <c r="I254" s="232" t="s">
        <v>8031</v>
      </c>
      <c r="J254" s="233">
        <v>298</v>
      </c>
      <c r="K254" s="234">
        <v>7.7829153685777695E-4</v>
      </c>
      <c r="L254" s="234">
        <v>7.9711855518608892E-4</v>
      </c>
      <c r="M254" s="234">
        <v>9.2845833730229488E-4</v>
      </c>
      <c r="N254" s="234">
        <v>8.2856614677200187E-4</v>
      </c>
      <c r="O254" s="234">
        <v>8.0543717108763244E-4</v>
      </c>
      <c r="P254" s="234">
        <v>8.0297319288190284E-4</v>
      </c>
      <c r="Q254" s="234">
        <v>8.517515580115843E-4</v>
      </c>
      <c r="R254" s="234">
        <v>8.3586600668855693E-4</v>
      </c>
      <c r="S254" s="234">
        <v>8.1188739698540068E-4</v>
      </c>
      <c r="T254" s="234">
        <v>8.1195459392920024E-4</v>
      </c>
      <c r="U254" s="234">
        <v>8.4600302261797814E-4</v>
      </c>
      <c r="V254" s="234">
        <v>8.6870361363414466E-4</v>
      </c>
      <c r="W254" s="234">
        <v>8.6494342899764065E-4</v>
      </c>
      <c r="X254" s="234">
        <v>8.7544528309140013E-4</v>
      </c>
      <c r="Y254" s="234">
        <v>8.1979082138860019E-4</v>
      </c>
      <c r="Z254" s="234">
        <v>8.2155418334459987E-4</v>
      </c>
      <c r="AA254" s="234">
        <v>8.4122685345160012E-4</v>
      </c>
      <c r="AB254" s="234">
        <v>8.4604780638279989E-4</v>
      </c>
      <c r="AC254" s="234">
        <v>8.429251136124001E-4</v>
      </c>
      <c r="AD254" s="234">
        <v>8.659171445400001E-4</v>
      </c>
      <c r="AE254" s="232" t="s">
        <v>10011</v>
      </c>
    </row>
    <row r="255" spans="1:31" ht="15" x14ac:dyDescent="0.25">
      <c r="A255" s="235" t="s">
        <v>9729</v>
      </c>
      <c r="B255" s="235" t="s">
        <v>9985</v>
      </c>
      <c r="C255" s="235" t="s">
        <v>9471</v>
      </c>
      <c r="D255" s="235" t="s">
        <v>10012</v>
      </c>
      <c r="E255" s="235" t="s">
        <v>9740</v>
      </c>
      <c r="F255" s="235" t="s">
        <v>9734</v>
      </c>
      <c r="G255" s="235" t="s">
        <v>9735</v>
      </c>
      <c r="H255" s="235" t="s">
        <v>9736</v>
      </c>
      <c r="I255" s="235" t="s">
        <v>8030</v>
      </c>
      <c r="J255" s="236">
        <v>25</v>
      </c>
      <c r="K255" s="237">
        <v>2.986000000000007E-4</v>
      </c>
      <c r="L255" s="237">
        <v>3.137750000000016E-4</v>
      </c>
      <c r="M255" s="237">
        <v>3.6622499999999851E-4</v>
      </c>
      <c r="N255" s="237">
        <v>3.2580000000000055E-4</v>
      </c>
      <c r="O255" s="237">
        <v>3.1815000000000169E-4</v>
      </c>
      <c r="P255" s="237">
        <v>3.214249999999998E-4</v>
      </c>
      <c r="Q255" s="237">
        <v>3.5119956045079657E-4</v>
      </c>
      <c r="R255" s="237">
        <v>3.5305408667261358E-4</v>
      </c>
      <c r="S255" s="237">
        <v>3.438396766499993E-4</v>
      </c>
      <c r="T255" s="237">
        <v>3.3182989939999991E-4</v>
      </c>
      <c r="U255" s="237">
        <v>3.4240368277999852E-4</v>
      </c>
      <c r="V255" s="237">
        <v>3.4674194529750024E-4</v>
      </c>
      <c r="W255" s="237">
        <v>3.4404270116750163E-4</v>
      </c>
      <c r="X255" s="237">
        <v>3.50803166E-4</v>
      </c>
      <c r="Y255" s="237">
        <v>3.3573020450000001E-4</v>
      </c>
      <c r="Z255" s="237">
        <v>3.3744723285000007E-4</v>
      </c>
      <c r="AA255" s="237">
        <v>3.4329766677499996E-4</v>
      </c>
      <c r="AB255" s="237">
        <v>3.3615198512499994E-4</v>
      </c>
      <c r="AC255" s="237">
        <v>3.3066216272499994E-4</v>
      </c>
      <c r="AD255" s="237">
        <v>3.3727036249999999E-4</v>
      </c>
      <c r="AE255" s="235" t="s">
        <v>10013</v>
      </c>
    </row>
    <row r="256" spans="1:31" ht="15" x14ac:dyDescent="0.25">
      <c r="A256" s="232" t="s">
        <v>9729</v>
      </c>
      <c r="B256" s="232" t="s">
        <v>9985</v>
      </c>
      <c r="C256" s="232" t="s">
        <v>9471</v>
      </c>
      <c r="D256" s="232" t="s">
        <v>10012</v>
      </c>
      <c r="E256" s="232" t="s">
        <v>9740</v>
      </c>
      <c r="F256" s="232" t="s">
        <v>9734</v>
      </c>
      <c r="G256" s="232" t="s">
        <v>9735</v>
      </c>
      <c r="H256" s="232" t="s">
        <v>9736</v>
      </c>
      <c r="I256" s="232" t="s">
        <v>8022</v>
      </c>
      <c r="J256" s="233">
        <v>1</v>
      </c>
      <c r="K256" s="234">
        <v>0.63327088000000142</v>
      </c>
      <c r="L256" s="234">
        <v>0.66545402000000353</v>
      </c>
      <c r="M256" s="234">
        <v>0.77668997999999689</v>
      </c>
      <c r="N256" s="234">
        <v>0.69095664000000112</v>
      </c>
      <c r="O256" s="234">
        <v>0.6747325200000035</v>
      </c>
      <c r="P256" s="234">
        <v>0.68167813999999971</v>
      </c>
      <c r="Q256" s="234">
        <v>0.74482402780404933</v>
      </c>
      <c r="R256" s="234">
        <v>0.74875710701527864</v>
      </c>
      <c r="S256" s="234">
        <v>0.72921518623931858</v>
      </c>
      <c r="T256" s="234">
        <v>0.7037448506475199</v>
      </c>
      <c r="U256" s="234">
        <v>0.7261697304398208</v>
      </c>
      <c r="V256" s="234">
        <v>0.7353703175869386</v>
      </c>
      <c r="W256" s="234">
        <v>0.72964576063603748</v>
      </c>
      <c r="X256" s="234">
        <v>0.74398335445280006</v>
      </c>
      <c r="Y256" s="234">
        <v>0.71201661770360003</v>
      </c>
      <c r="Z256" s="234">
        <v>0.71565809142828019</v>
      </c>
      <c r="AA256" s="234">
        <v>0.72806569169641988</v>
      </c>
      <c r="AB256" s="234">
        <v>0.71291113005309981</v>
      </c>
      <c r="AC256" s="234">
        <v>0.7012683147071801</v>
      </c>
      <c r="AD256" s="234">
        <v>0.71528298479000008</v>
      </c>
      <c r="AE256" s="232" t="s">
        <v>10013</v>
      </c>
    </row>
    <row r="257" spans="1:31" ht="15" x14ac:dyDescent="0.25">
      <c r="A257" s="235" t="s">
        <v>9729</v>
      </c>
      <c r="B257" s="235" t="s">
        <v>9985</v>
      </c>
      <c r="C257" s="235" t="s">
        <v>9471</v>
      </c>
      <c r="D257" s="235" t="s">
        <v>10012</v>
      </c>
      <c r="E257" s="235" t="s">
        <v>9740</v>
      </c>
      <c r="F257" s="235" t="s">
        <v>9734</v>
      </c>
      <c r="G257" s="235" t="s">
        <v>9735</v>
      </c>
      <c r="H257" s="235" t="s">
        <v>9736</v>
      </c>
      <c r="I257" s="235" t="s">
        <v>8031</v>
      </c>
      <c r="J257" s="236">
        <v>298</v>
      </c>
      <c r="K257" s="237">
        <v>3.5593120000000086E-4</v>
      </c>
      <c r="L257" s="237">
        <v>3.7401980000000196E-4</v>
      </c>
      <c r="M257" s="237">
        <v>4.365401999999983E-4</v>
      </c>
      <c r="N257" s="237">
        <v>3.8835360000000061E-4</v>
      </c>
      <c r="O257" s="237">
        <v>3.79234800000002E-4</v>
      </c>
      <c r="P257" s="237">
        <v>3.8313859999999981E-4</v>
      </c>
      <c r="Q257" s="237">
        <v>4.186298760573495E-4</v>
      </c>
      <c r="R257" s="237">
        <v>4.2084047131375535E-4</v>
      </c>
      <c r="S257" s="237">
        <v>4.0985689456679922E-4</v>
      </c>
      <c r="T257" s="237">
        <v>3.9554124008479993E-4</v>
      </c>
      <c r="U257" s="237">
        <v>4.0814518987375827E-4</v>
      </c>
      <c r="V257" s="237">
        <v>4.1331639879462032E-4</v>
      </c>
      <c r="W257" s="237">
        <v>4.1009889979166193E-4</v>
      </c>
      <c r="X257" s="237">
        <v>4.1815737387200004E-4</v>
      </c>
      <c r="Y257" s="237">
        <v>4.0019040376400002E-4</v>
      </c>
      <c r="Z257" s="237">
        <v>4.0223710155720015E-4</v>
      </c>
      <c r="AA257" s="237">
        <v>4.0921081879579995E-4</v>
      </c>
      <c r="AB257" s="237">
        <v>4.0069316626899996E-4</v>
      </c>
      <c r="AC257" s="237">
        <v>3.9414929796820002E-4</v>
      </c>
      <c r="AD257" s="237">
        <v>4.0202627210000007E-4</v>
      </c>
      <c r="AE257" s="235" t="s">
        <v>10013</v>
      </c>
    </row>
    <row r="258" spans="1:31" ht="15" x14ac:dyDescent="0.25">
      <c r="A258" s="235" t="s">
        <v>9729</v>
      </c>
      <c r="B258" s="235" t="s">
        <v>9765</v>
      </c>
      <c r="C258" s="235" t="s">
        <v>9471</v>
      </c>
      <c r="D258" s="235" t="s">
        <v>10014</v>
      </c>
      <c r="E258" s="235" t="s">
        <v>9771</v>
      </c>
      <c r="F258" s="235" t="s">
        <v>9768</v>
      </c>
      <c r="G258" s="235" t="s">
        <v>10015</v>
      </c>
      <c r="H258" s="235" t="s">
        <v>9775</v>
      </c>
      <c r="I258" s="235" t="s">
        <v>8031</v>
      </c>
      <c r="J258" s="236">
        <v>298</v>
      </c>
      <c r="K258" s="237">
        <v>0.3776393177845227</v>
      </c>
      <c r="L258" s="237">
        <v>0.3833249490417881</v>
      </c>
      <c r="M258" s="237">
        <v>0.38805141109498681</v>
      </c>
      <c r="N258" s="237">
        <v>0.39305654190685591</v>
      </c>
      <c r="O258" s="237">
        <v>0.39709759432409114</v>
      </c>
      <c r="P258" s="237">
        <v>0.39968343826141323</v>
      </c>
      <c r="Q258" s="237">
        <v>0.40258496980844816</v>
      </c>
      <c r="R258" s="237">
        <v>0.40598038591872765</v>
      </c>
      <c r="S258" s="237">
        <v>0.40935343300230476</v>
      </c>
      <c r="T258" s="237">
        <v>0.41180782836414387</v>
      </c>
      <c r="U258" s="237">
        <v>0.41502583610127691</v>
      </c>
      <c r="V258" s="237">
        <v>0.41896351784745006</v>
      </c>
      <c r="W258" s="237">
        <v>0.42303460295992024</v>
      </c>
      <c r="X258" s="237">
        <v>0.42637957213907651</v>
      </c>
      <c r="Y258" s="237">
        <v>0.42989450815816621</v>
      </c>
      <c r="Z258" s="237">
        <v>0.43324296486184327</v>
      </c>
      <c r="AA258" s="237">
        <v>0.4359887573361767</v>
      </c>
      <c r="AB258" s="237">
        <v>0.43858875129336922</v>
      </c>
      <c r="AC258" s="237">
        <v>0.44060928305536984</v>
      </c>
      <c r="AD258" s="237">
        <v>0.4416182883184302</v>
      </c>
      <c r="AE258" s="235" t="s">
        <v>10016</v>
      </c>
    </row>
    <row r="259" spans="1:31" ht="15" x14ac:dyDescent="0.25">
      <c r="A259" s="235" t="s">
        <v>9729</v>
      </c>
      <c r="B259" s="235" t="s">
        <v>9777</v>
      </c>
      <c r="C259" s="235" t="s">
        <v>9471</v>
      </c>
      <c r="D259" s="235" t="s">
        <v>10014</v>
      </c>
      <c r="E259" s="235" t="s">
        <v>9771</v>
      </c>
      <c r="F259" s="235" t="s">
        <v>9778</v>
      </c>
      <c r="G259" s="235" t="s">
        <v>10015</v>
      </c>
      <c r="H259" s="235" t="s">
        <v>9775</v>
      </c>
      <c r="I259" s="235" t="s">
        <v>8031</v>
      </c>
      <c r="J259" s="236">
        <v>298</v>
      </c>
      <c r="K259" s="237">
        <v>0.12273277827996988</v>
      </c>
      <c r="L259" s="237">
        <v>0.12458060843858111</v>
      </c>
      <c r="M259" s="237">
        <v>0.12611670860587071</v>
      </c>
      <c r="N259" s="237">
        <v>0.12774337611972819</v>
      </c>
      <c r="O259" s="237">
        <v>0.1290567181553296</v>
      </c>
      <c r="P259" s="237">
        <v>0.1298971174349593</v>
      </c>
      <c r="Q259" s="237">
        <v>0.13084011518774566</v>
      </c>
      <c r="R259" s="237">
        <v>0.13194362542358648</v>
      </c>
      <c r="S259" s="237">
        <v>0.13303986572574902</v>
      </c>
      <c r="T259" s="237">
        <v>0.13383754421834673</v>
      </c>
      <c r="U259" s="237">
        <v>0.134883396732915</v>
      </c>
      <c r="V259" s="237">
        <v>0.13616314330042126</v>
      </c>
      <c r="W259" s="237">
        <v>0.13748624596197406</v>
      </c>
      <c r="X259" s="237">
        <v>0.13857336094519987</v>
      </c>
      <c r="Y259" s="237">
        <v>0.13971571515140402</v>
      </c>
      <c r="Z259" s="237">
        <v>0.14080396358009906</v>
      </c>
      <c r="AA259" s="237">
        <v>0.14169634613425738</v>
      </c>
      <c r="AB259" s="237">
        <v>0.14254134417034497</v>
      </c>
      <c r="AC259" s="237">
        <v>0.14319801699299517</v>
      </c>
      <c r="AD259" s="237">
        <v>0.14352594370348981</v>
      </c>
      <c r="AE259" s="235" t="s">
        <v>10017</v>
      </c>
    </row>
    <row r="260" spans="1:31" ht="15" x14ac:dyDescent="0.25">
      <c r="A260" s="232" t="s">
        <v>9729</v>
      </c>
      <c r="B260" s="232" t="s">
        <v>9985</v>
      </c>
      <c r="C260" s="232" t="s">
        <v>9471</v>
      </c>
      <c r="D260" s="232" t="s">
        <v>10018</v>
      </c>
      <c r="E260" s="232" t="s">
        <v>9740</v>
      </c>
      <c r="F260" s="232" t="s">
        <v>9734</v>
      </c>
      <c r="G260" s="232" t="s">
        <v>9735</v>
      </c>
      <c r="H260" s="232" t="s">
        <v>9736</v>
      </c>
      <c r="I260" s="232" t="s">
        <v>8030</v>
      </c>
      <c r="J260" s="233">
        <v>25</v>
      </c>
      <c r="K260" s="234">
        <v>9.5225221778695788E-5</v>
      </c>
      <c r="L260" s="234">
        <v>1.4521926558974018E-4</v>
      </c>
      <c r="M260" s="234">
        <v>9.7780055356879863E-5</v>
      </c>
      <c r="N260" s="234">
        <v>9.0416393793596239E-5</v>
      </c>
      <c r="O260" s="234">
        <v>9.3211640197148778E-5</v>
      </c>
      <c r="P260" s="234">
        <v>8.684195425270259E-5</v>
      </c>
      <c r="Q260" s="234">
        <v>9.7760038458508553E-5</v>
      </c>
      <c r="R260" s="234">
        <v>9.2335922970589987E-5</v>
      </c>
      <c r="S260" s="234">
        <v>8.2049199999999946E-5</v>
      </c>
      <c r="T260" s="234">
        <v>8.2884474999999974E-5</v>
      </c>
      <c r="U260" s="234">
        <v>7.9757514999999869E-5</v>
      </c>
      <c r="V260" s="234">
        <v>8.4036142500000413E-5</v>
      </c>
      <c r="W260" s="234">
        <v>7.5111317342499981E-5</v>
      </c>
      <c r="X260" s="234">
        <v>6.7761582450000005E-5</v>
      </c>
      <c r="Y260" s="234">
        <v>6.0876228674999995E-5</v>
      </c>
      <c r="Z260" s="234">
        <v>6.1958841000000006E-5</v>
      </c>
      <c r="AA260" s="234">
        <v>6.547892865000001E-5</v>
      </c>
      <c r="AB260" s="234">
        <v>6.0871187300000007E-5</v>
      </c>
      <c r="AC260" s="234">
        <v>7.2551800550000006E-5</v>
      </c>
      <c r="AD260" s="234">
        <v>7.6435467499999998E-5</v>
      </c>
      <c r="AE260" s="232" t="s">
        <v>10019</v>
      </c>
    </row>
    <row r="261" spans="1:31" ht="15" x14ac:dyDescent="0.25">
      <c r="A261" s="235" t="s">
        <v>9729</v>
      </c>
      <c r="B261" s="235" t="s">
        <v>9985</v>
      </c>
      <c r="C261" s="235" t="s">
        <v>9471</v>
      </c>
      <c r="D261" s="235" t="s">
        <v>10018</v>
      </c>
      <c r="E261" s="235" t="s">
        <v>9740</v>
      </c>
      <c r="F261" s="235" t="s">
        <v>9734</v>
      </c>
      <c r="G261" s="235" t="s">
        <v>9735</v>
      </c>
      <c r="H261" s="235" t="s">
        <v>9736</v>
      </c>
      <c r="I261" s="235" t="s">
        <v>8022</v>
      </c>
      <c r="J261" s="236">
        <v>1</v>
      </c>
      <c r="K261" s="237">
        <v>0.20195365034825799</v>
      </c>
      <c r="L261" s="237">
        <v>0.30798101846272097</v>
      </c>
      <c r="M261" s="237">
        <v>0.20737194140087081</v>
      </c>
      <c r="N261" s="237">
        <v>0.19175508795745888</v>
      </c>
      <c r="O261" s="237">
        <v>0.19768324653011313</v>
      </c>
      <c r="P261" s="237">
        <v>0.18417441657913164</v>
      </c>
      <c r="Q261" s="237">
        <v>0.20732948956280492</v>
      </c>
      <c r="R261" s="237">
        <v>0.19582602543602726</v>
      </c>
      <c r="S261" s="237">
        <v>0.17400994335999989</v>
      </c>
      <c r="T261" s="237">
        <v>0.17578139457999994</v>
      </c>
      <c r="U261" s="237">
        <v>0.16914973781199971</v>
      </c>
      <c r="V261" s="237">
        <v>0.17822385101400093</v>
      </c>
      <c r="W261" s="237">
        <v>0.15929608181997396</v>
      </c>
      <c r="X261" s="237">
        <v>0.14370876405996</v>
      </c>
      <c r="Y261" s="237">
        <v>0.12910630577394</v>
      </c>
      <c r="Z261" s="237">
        <v>0.1314023099928</v>
      </c>
      <c r="AA261" s="237">
        <v>0.13886771188092001</v>
      </c>
      <c r="AB261" s="237">
        <v>0.12909561402584002</v>
      </c>
      <c r="AC261" s="237">
        <v>0.15386785860644003</v>
      </c>
      <c r="AD261" s="237">
        <v>0.16210433947400002</v>
      </c>
      <c r="AE261" s="235" t="s">
        <v>10019</v>
      </c>
    </row>
    <row r="262" spans="1:31" ht="15" x14ac:dyDescent="0.25">
      <c r="A262" s="232" t="s">
        <v>9729</v>
      </c>
      <c r="B262" s="232" t="s">
        <v>9985</v>
      </c>
      <c r="C262" s="232" t="s">
        <v>9471</v>
      </c>
      <c r="D262" s="232" t="s">
        <v>10018</v>
      </c>
      <c r="E262" s="232" t="s">
        <v>9740</v>
      </c>
      <c r="F262" s="232" t="s">
        <v>9734</v>
      </c>
      <c r="G262" s="232" t="s">
        <v>9735</v>
      </c>
      <c r="H262" s="232" t="s">
        <v>9736</v>
      </c>
      <c r="I262" s="232" t="s">
        <v>8031</v>
      </c>
      <c r="J262" s="233">
        <v>298</v>
      </c>
      <c r="K262" s="234">
        <v>1.1350846436020538E-4</v>
      </c>
      <c r="L262" s="234">
        <v>1.7310136458297031E-4</v>
      </c>
      <c r="M262" s="234">
        <v>1.165538259854008E-4</v>
      </c>
      <c r="N262" s="234">
        <v>1.0777634140196672E-4</v>
      </c>
      <c r="O262" s="234">
        <v>1.1110827511500137E-4</v>
      </c>
      <c r="P262" s="234">
        <v>1.0351560946922148E-4</v>
      </c>
      <c r="Q262" s="234">
        <v>1.165299658425422E-4</v>
      </c>
      <c r="R262" s="234">
        <v>1.1006442018094327E-4</v>
      </c>
      <c r="S262" s="234">
        <v>9.7802646399999929E-5</v>
      </c>
      <c r="T262" s="234">
        <v>9.8798294199999972E-5</v>
      </c>
      <c r="U262" s="234">
        <v>9.5070957879999843E-5</v>
      </c>
      <c r="V262" s="234">
        <v>1.0017108186000052E-4</v>
      </c>
      <c r="W262" s="234">
        <v>8.9532690272259974E-5</v>
      </c>
      <c r="X262" s="234">
        <v>8.0771806280400006E-5</v>
      </c>
      <c r="Y262" s="234">
        <v>7.2564464580599988E-5</v>
      </c>
      <c r="Z262" s="234">
        <v>7.3854938471999996E-5</v>
      </c>
      <c r="AA262" s="234">
        <v>7.8050882950800012E-5</v>
      </c>
      <c r="AB262" s="234">
        <v>7.2558455261600004E-5</v>
      </c>
      <c r="AC262" s="234">
        <v>8.6481746255600027E-5</v>
      </c>
      <c r="AD262" s="234">
        <v>9.1111077260000022E-5</v>
      </c>
      <c r="AE262" s="232" t="s">
        <v>10019</v>
      </c>
    </row>
    <row r="263" spans="1:31" ht="15" x14ac:dyDescent="0.25">
      <c r="A263" s="232" t="s">
        <v>9729</v>
      </c>
      <c r="B263" s="232" t="s">
        <v>9985</v>
      </c>
      <c r="C263" s="232" t="s">
        <v>9471</v>
      </c>
      <c r="D263" s="232" t="s">
        <v>9740</v>
      </c>
      <c r="E263" s="232" t="s">
        <v>9740</v>
      </c>
      <c r="F263" s="232" t="s">
        <v>9734</v>
      </c>
      <c r="G263" s="232" t="s">
        <v>9735</v>
      </c>
      <c r="H263" s="232" t="s">
        <v>7820</v>
      </c>
      <c r="I263" s="232" t="s">
        <v>8030</v>
      </c>
      <c r="J263" s="233">
        <v>25</v>
      </c>
      <c r="K263" s="234">
        <v>1.3750000000000004E-4</v>
      </c>
      <c r="L263" s="234">
        <v>2.7500000000000001E-7</v>
      </c>
      <c r="M263" s="234">
        <v>2.7500000000000001E-7</v>
      </c>
      <c r="N263" s="234">
        <v>1.375E-6</v>
      </c>
      <c r="O263" s="234">
        <v>4.6199999999999998E-5</v>
      </c>
      <c r="P263" s="234">
        <v>1.1274999999999998E-4</v>
      </c>
      <c r="Q263" s="234">
        <v>8.2499999999999989E-6</v>
      </c>
      <c r="R263" s="234"/>
      <c r="S263" s="234"/>
      <c r="T263" s="234"/>
      <c r="U263" s="234"/>
      <c r="V263" s="234"/>
      <c r="W263" s="234"/>
      <c r="X263" s="234"/>
      <c r="Y263" s="234"/>
      <c r="Z263" s="234"/>
      <c r="AA263" s="234"/>
      <c r="AB263" s="234"/>
      <c r="AC263" s="234"/>
      <c r="AD263" s="234"/>
      <c r="AE263" s="232" t="s">
        <v>10020</v>
      </c>
    </row>
    <row r="264" spans="1:31" ht="15" x14ac:dyDescent="0.25">
      <c r="A264" s="235" t="s">
        <v>9729</v>
      </c>
      <c r="B264" s="235" t="s">
        <v>9985</v>
      </c>
      <c r="C264" s="235" t="s">
        <v>9471</v>
      </c>
      <c r="D264" s="235" t="s">
        <v>9740</v>
      </c>
      <c r="E264" s="235" t="s">
        <v>9740</v>
      </c>
      <c r="F264" s="235" t="s">
        <v>9734</v>
      </c>
      <c r="G264" s="235" t="s">
        <v>9735</v>
      </c>
      <c r="H264" s="235" t="s">
        <v>7820</v>
      </c>
      <c r="I264" s="235" t="s">
        <v>8022</v>
      </c>
      <c r="J264" s="236">
        <v>1</v>
      </c>
      <c r="K264" s="237">
        <v>4.6700000000000005E-2</v>
      </c>
      <c r="L264" s="237">
        <v>9.3399999999999993E-5</v>
      </c>
      <c r="M264" s="237">
        <v>9.3399999999999993E-5</v>
      </c>
      <c r="N264" s="237">
        <v>4.6700000000000002E-4</v>
      </c>
      <c r="O264" s="237">
        <v>1.5691199999999999E-2</v>
      </c>
      <c r="P264" s="237">
        <v>3.8293999999999995E-2</v>
      </c>
      <c r="Q264" s="237">
        <v>2.8019999999999994E-3</v>
      </c>
      <c r="R264" s="237"/>
      <c r="S264" s="237"/>
      <c r="T264" s="237"/>
      <c r="U264" s="237"/>
      <c r="V264" s="237"/>
      <c r="W264" s="237"/>
      <c r="X264" s="237"/>
      <c r="Y264" s="237"/>
      <c r="Z264" s="237"/>
      <c r="AA264" s="237"/>
      <c r="AB264" s="237"/>
      <c r="AC264" s="237"/>
      <c r="AD264" s="237"/>
      <c r="AE264" s="235" t="s">
        <v>10020</v>
      </c>
    </row>
    <row r="265" spans="1:31" ht="15" x14ac:dyDescent="0.25">
      <c r="A265" s="232" t="s">
        <v>9729</v>
      </c>
      <c r="B265" s="232" t="s">
        <v>9985</v>
      </c>
      <c r="C265" s="232" t="s">
        <v>9471</v>
      </c>
      <c r="D265" s="232" t="s">
        <v>9740</v>
      </c>
      <c r="E265" s="232" t="s">
        <v>9740</v>
      </c>
      <c r="F265" s="232" t="s">
        <v>9734</v>
      </c>
      <c r="G265" s="232" t="s">
        <v>9735</v>
      </c>
      <c r="H265" s="232" t="s">
        <v>7820</v>
      </c>
      <c r="I265" s="232" t="s">
        <v>8031</v>
      </c>
      <c r="J265" s="233">
        <v>298</v>
      </c>
      <c r="K265" s="234">
        <v>2.3840000000000002E-4</v>
      </c>
      <c r="L265" s="234">
        <v>4.7679999999999998E-7</v>
      </c>
      <c r="M265" s="234">
        <v>4.7679999999999998E-7</v>
      </c>
      <c r="N265" s="234">
        <v>2.384E-6</v>
      </c>
      <c r="O265" s="234">
        <v>8.0102400000000001E-5</v>
      </c>
      <c r="P265" s="234">
        <v>1.9548800000000001E-4</v>
      </c>
      <c r="Q265" s="234">
        <v>1.4304000000000001E-5</v>
      </c>
      <c r="R265" s="234"/>
      <c r="S265" s="234"/>
      <c r="T265" s="234"/>
      <c r="U265" s="234"/>
      <c r="V265" s="234"/>
      <c r="W265" s="234"/>
      <c r="X265" s="234"/>
      <c r="Y265" s="234"/>
      <c r="Z265" s="234"/>
      <c r="AA265" s="234"/>
      <c r="AB265" s="234"/>
      <c r="AC265" s="234"/>
      <c r="AD265" s="234"/>
      <c r="AE265" s="232" t="s">
        <v>10020</v>
      </c>
    </row>
    <row r="266" spans="1:31" ht="15" x14ac:dyDescent="0.25">
      <c r="A266" s="232" t="s">
        <v>9729</v>
      </c>
      <c r="B266" s="232" t="s">
        <v>9985</v>
      </c>
      <c r="C266" s="232" t="s">
        <v>9471</v>
      </c>
      <c r="D266" s="232" t="s">
        <v>9740</v>
      </c>
      <c r="E266" s="232" t="s">
        <v>9740</v>
      </c>
      <c r="F266" s="232" t="s">
        <v>9734</v>
      </c>
      <c r="G266" s="232" t="s">
        <v>9735</v>
      </c>
      <c r="H266" s="232" t="s">
        <v>9741</v>
      </c>
      <c r="I266" s="232" t="s">
        <v>8030</v>
      </c>
      <c r="J266" s="233">
        <v>25</v>
      </c>
      <c r="K266" s="234">
        <v>8.6696774999999999E-4</v>
      </c>
      <c r="L266" s="234">
        <v>8.1764999999999995E-4</v>
      </c>
      <c r="M266" s="234">
        <v>8.0627534999999997E-4</v>
      </c>
      <c r="N266" s="234">
        <v>8.3042190000000001E-4</v>
      </c>
      <c r="O266" s="234">
        <v>6.6078540000000002E-4</v>
      </c>
      <c r="P266" s="234">
        <v>8.9420894999999996E-4</v>
      </c>
      <c r="Q266" s="234">
        <v>6.8383484999999999E-4</v>
      </c>
      <c r="R266" s="234">
        <v>7.6300200000000004E-4</v>
      </c>
      <c r="S266" s="234">
        <v>1.12383405E-3</v>
      </c>
      <c r="T266" s="234">
        <v>1.2802225500000001E-3</v>
      </c>
      <c r="U266" s="234">
        <v>1.76609295E-3</v>
      </c>
      <c r="V266" s="234">
        <v>1.75127175E-3</v>
      </c>
      <c r="W266" s="234">
        <v>1.5148881000000001E-3</v>
      </c>
      <c r="X266" s="234">
        <v>1.39701195E-3</v>
      </c>
      <c r="Y266" s="234">
        <v>1.3800482999999999E-3</v>
      </c>
      <c r="Z266" s="234">
        <v>1.5706746E-3</v>
      </c>
      <c r="AA266" s="234">
        <v>1.5035445000000001E-3</v>
      </c>
      <c r="AB266" s="234">
        <v>1.1841538499999999E-3</v>
      </c>
      <c r="AC266" s="234">
        <v>1.2374459999999999E-3</v>
      </c>
      <c r="AD266" s="234">
        <v>9.8176995000000006E-4</v>
      </c>
      <c r="AE266" s="232" t="s">
        <v>10021</v>
      </c>
    </row>
    <row r="267" spans="1:31" ht="15" x14ac:dyDescent="0.25">
      <c r="A267" s="235" t="s">
        <v>9729</v>
      </c>
      <c r="B267" s="235" t="s">
        <v>9985</v>
      </c>
      <c r="C267" s="235" t="s">
        <v>9471</v>
      </c>
      <c r="D267" s="235" t="s">
        <v>9740</v>
      </c>
      <c r="E267" s="235" t="s">
        <v>9740</v>
      </c>
      <c r="F267" s="235" t="s">
        <v>9734</v>
      </c>
      <c r="G267" s="235" t="s">
        <v>9735</v>
      </c>
      <c r="H267" s="235" t="s">
        <v>9741</v>
      </c>
      <c r="I267" s="235" t="s">
        <v>8022</v>
      </c>
      <c r="J267" s="236">
        <v>1</v>
      </c>
      <c r="K267" s="237">
        <v>0.85494579719999997</v>
      </c>
      <c r="L267" s="237">
        <v>0.80631191999999996</v>
      </c>
      <c r="M267" s="237">
        <v>0.79509499847999998</v>
      </c>
      <c r="N267" s="237">
        <v>0.81890671632000001</v>
      </c>
      <c r="O267" s="237">
        <v>0.65162250911999997</v>
      </c>
      <c r="P267" s="237">
        <v>0.88180925255999998</v>
      </c>
      <c r="Q267" s="237">
        <v>0.67435234008</v>
      </c>
      <c r="R267" s="237">
        <v>0.75242170559999999</v>
      </c>
      <c r="S267" s="237">
        <v>1.10825021784</v>
      </c>
      <c r="T267" s="237">
        <v>1.2624701306399999</v>
      </c>
      <c r="U267" s="237">
        <v>1.7416031277599999</v>
      </c>
      <c r="V267" s="237">
        <v>1.7269874484000001</v>
      </c>
      <c r="W267" s="237">
        <v>1.49388165168</v>
      </c>
      <c r="X267" s="237">
        <v>1.37764005096</v>
      </c>
      <c r="Y267" s="237">
        <v>1.3609116302399999</v>
      </c>
      <c r="Z267" s="237">
        <v>1.5488945788799999</v>
      </c>
      <c r="AA267" s="237">
        <v>1.4826953495999999</v>
      </c>
      <c r="AB267" s="237">
        <v>1.16773358328</v>
      </c>
      <c r="AC267" s="237">
        <v>1.2202867488</v>
      </c>
      <c r="AD267" s="237">
        <v>0.96815607335999998</v>
      </c>
      <c r="AE267" s="235" t="s">
        <v>10021</v>
      </c>
    </row>
    <row r="268" spans="1:31" ht="15" x14ac:dyDescent="0.25">
      <c r="A268" s="232" t="s">
        <v>9729</v>
      </c>
      <c r="B268" s="232" t="s">
        <v>9985</v>
      </c>
      <c r="C268" s="232" t="s">
        <v>9471</v>
      </c>
      <c r="D268" s="232" t="s">
        <v>9740</v>
      </c>
      <c r="E268" s="232" t="s">
        <v>9740</v>
      </c>
      <c r="F268" s="232" t="s">
        <v>9734</v>
      </c>
      <c r="G268" s="232" t="s">
        <v>9735</v>
      </c>
      <c r="H268" s="232" t="s">
        <v>9741</v>
      </c>
      <c r="I268" s="232" t="s">
        <v>8031</v>
      </c>
      <c r="J268" s="233">
        <v>298</v>
      </c>
      <c r="K268" s="234">
        <v>2.0668511160000002E-3</v>
      </c>
      <c r="L268" s="234">
        <v>1.9492775999999999E-3</v>
      </c>
      <c r="M268" s="234">
        <v>1.9221604343999999E-3</v>
      </c>
      <c r="N268" s="234">
        <v>1.9797258096000002E-3</v>
      </c>
      <c r="O268" s="234">
        <v>1.5753123936000002E-3</v>
      </c>
      <c r="P268" s="234">
        <v>2.1317941367999999E-3</v>
      </c>
      <c r="Q268" s="234">
        <v>1.6302622823999998E-3</v>
      </c>
      <c r="R268" s="234">
        <v>1.818996768E-3</v>
      </c>
      <c r="S268" s="234">
        <v>2.6792203752000004E-3</v>
      </c>
      <c r="T268" s="234">
        <v>3.0520505592000003E-3</v>
      </c>
      <c r="U268" s="234">
        <v>4.2103655927999998E-3</v>
      </c>
      <c r="V268" s="234">
        <v>4.1750318520000001E-3</v>
      </c>
      <c r="W268" s="234">
        <v>3.6114932303999998E-3</v>
      </c>
      <c r="X268" s="234">
        <v>3.3304764887999998E-3</v>
      </c>
      <c r="Y268" s="234">
        <v>3.2900351472000002E-3</v>
      </c>
      <c r="Z268" s="234">
        <v>3.7444882463999996E-3</v>
      </c>
      <c r="AA268" s="234">
        <v>3.584450088E-3</v>
      </c>
      <c r="AB268" s="234">
        <v>2.8230227783999995E-3</v>
      </c>
      <c r="AC268" s="234">
        <v>2.9500712640000001E-3</v>
      </c>
      <c r="AD268" s="234">
        <v>2.3405395607999997E-3</v>
      </c>
      <c r="AE268" s="232" t="s">
        <v>10021</v>
      </c>
    </row>
    <row r="269" spans="1:31" ht="15" x14ac:dyDescent="0.25">
      <c r="A269" s="235" t="s">
        <v>9729</v>
      </c>
      <c r="B269" s="235" t="s">
        <v>9985</v>
      </c>
      <c r="C269" s="235" t="s">
        <v>9471</v>
      </c>
      <c r="D269" s="235" t="s">
        <v>9740</v>
      </c>
      <c r="E269" s="235" t="s">
        <v>9740</v>
      </c>
      <c r="F269" s="235" t="s">
        <v>9734</v>
      </c>
      <c r="G269" s="235" t="s">
        <v>9735</v>
      </c>
      <c r="H269" s="235" t="s">
        <v>9743</v>
      </c>
      <c r="I269" s="235" t="s">
        <v>8030</v>
      </c>
      <c r="J269" s="236">
        <v>25</v>
      </c>
      <c r="K269" s="237">
        <v>2.3595920229607046E-7</v>
      </c>
      <c r="L269" s="237">
        <v>3.2693416976558328E-7</v>
      </c>
      <c r="M269" s="237">
        <v>3.868390888291566E-7</v>
      </c>
      <c r="N269" s="237">
        <v>2.2460544451765663E-6</v>
      </c>
      <c r="O269" s="237">
        <v>3.3711927170881873E-6</v>
      </c>
      <c r="P269" s="237">
        <v>3.5645849820000005E-6</v>
      </c>
      <c r="Q269" s="237">
        <v>3.6705145610423242E-6</v>
      </c>
      <c r="R269" s="237">
        <v>3.701558555350841E-6</v>
      </c>
      <c r="S269" s="237">
        <v>4.1097053260725652E-6</v>
      </c>
      <c r="T269" s="237">
        <v>4.2126712856292966E-6</v>
      </c>
      <c r="U269" s="237">
        <v>6.4967793298966531E-6</v>
      </c>
      <c r="V269" s="237">
        <v>5.6904803851303671E-6</v>
      </c>
      <c r="W269" s="237">
        <v>7.2662783132414779E-6</v>
      </c>
      <c r="X269" s="237">
        <v>7.3169886605042425E-6</v>
      </c>
      <c r="Y269" s="237">
        <v>7.9399312558821734E-6</v>
      </c>
      <c r="Z269" s="237">
        <v>8.7869131434292335E-6</v>
      </c>
      <c r="AA269" s="237">
        <v>3.803768725950284E-6</v>
      </c>
      <c r="AB269" s="237">
        <v>3.9646754487995383E-6</v>
      </c>
      <c r="AC269" s="237">
        <v>2.3291503176097327E-5</v>
      </c>
      <c r="AD269" s="237">
        <v>2.329150317609733E-5</v>
      </c>
      <c r="AE269" s="235" t="s">
        <v>10022</v>
      </c>
    </row>
    <row r="270" spans="1:31" ht="15" x14ac:dyDescent="0.25">
      <c r="A270" s="232" t="s">
        <v>9729</v>
      </c>
      <c r="B270" s="232" t="s">
        <v>9985</v>
      </c>
      <c r="C270" s="232" t="s">
        <v>9471</v>
      </c>
      <c r="D270" s="232" t="s">
        <v>9740</v>
      </c>
      <c r="E270" s="232" t="s">
        <v>9740</v>
      </c>
      <c r="F270" s="232" t="s">
        <v>9734</v>
      </c>
      <c r="G270" s="232" t="s">
        <v>9735</v>
      </c>
      <c r="H270" s="232" t="s">
        <v>9743</v>
      </c>
      <c r="I270" s="232" t="s">
        <v>8031</v>
      </c>
      <c r="J270" s="233">
        <v>298</v>
      </c>
      <c r="K270" s="234">
        <v>5.6252673827383201E-7</v>
      </c>
      <c r="L270" s="234">
        <v>7.7941106072115061E-7</v>
      </c>
      <c r="M270" s="234">
        <v>9.2222438776870939E-7</v>
      </c>
      <c r="N270" s="234">
        <v>5.3545937973009345E-6</v>
      </c>
      <c r="O270" s="234">
        <v>8.0369234375382372E-6</v>
      </c>
      <c r="P270" s="234">
        <v>8.4979705970880005E-6</v>
      </c>
      <c r="Q270" s="234">
        <v>8.7505067135249E-6</v>
      </c>
      <c r="R270" s="234">
        <v>8.8245155959564043E-6</v>
      </c>
      <c r="S270" s="234">
        <v>9.7975374973569962E-6</v>
      </c>
      <c r="T270" s="234">
        <v>1.0043008344940241E-5</v>
      </c>
      <c r="U270" s="234">
        <v>1.5488321922473621E-5</v>
      </c>
      <c r="V270" s="234">
        <v>1.3566105238150797E-5</v>
      </c>
      <c r="W270" s="234">
        <v>1.7322807498767686E-5</v>
      </c>
      <c r="X270" s="234">
        <v>1.7443700966642114E-5</v>
      </c>
      <c r="Y270" s="234">
        <v>1.8928796114023103E-5</v>
      </c>
      <c r="Z270" s="234">
        <v>2.0948000933935289E-5</v>
      </c>
      <c r="AA270" s="234">
        <v>9.0681846426654763E-6</v>
      </c>
      <c r="AB270" s="234">
        <v>9.4517862699380991E-6</v>
      </c>
      <c r="AC270" s="234">
        <v>5.5526943571816021E-5</v>
      </c>
      <c r="AD270" s="234">
        <v>5.5526943571816021E-5</v>
      </c>
      <c r="AE270" s="232" t="s">
        <v>10022</v>
      </c>
    </row>
    <row r="271" spans="1:31" ht="15" x14ac:dyDescent="0.25">
      <c r="A271" s="235" t="s">
        <v>9729</v>
      </c>
      <c r="B271" s="235" t="s">
        <v>9985</v>
      </c>
      <c r="C271" s="235" t="s">
        <v>9471</v>
      </c>
      <c r="D271" s="235" t="s">
        <v>9740</v>
      </c>
      <c r="E271" s="235" t="s">
        <v>9740</v>
      </c>
      <c r="F271" s="235" t="s">
        <v>9734</v>
      </c>
      <c r="G271" s="235" t="s">
        <v>9735</v>
      </c>
      <c r="H271" s="235" t="s">
        <v>9745</v>
      </c>
      <c r="I271" s="235" t="s">
        <v>8030</v>
      </c>
      <c r="J271" s="236">
        <v>25</v>
      </c>
      <c r="K271" s="237">
        <v>9.2948870234678445E-5</v>
      </c>
      <c r="L271" s="237">
        <v>9.5597865818801257E-5</v>
      </c>
      <c r="M271" s="237">
        <v>9.6483721594004063E-5</v>
      </c>
      <c r="N271" s="237">
        <v>9.3360782075630155E-5</v>
      </c>
      <c r="O271" s="237">
        <v>9.1330219170999757E-5</v>
      </c>
      <c r="P271" s="237">
        <v>9.0686183062500006E-5</v>
      </c>
      <c r="Q271" s="237">
        <v>9.3209799760353654E-5</v>
      </c>
      <c r="R271" s="237">
        <v>9.3829228340251884E-5</v>
      </c>
      <c r="S271" s="237">
        <v>9.4018742074296563E-5</v>
      </c>
      <c r="T271" s="237">
        <v>9.4662393920194691E-5</v>
      </c>
      <c r="U271" s="237">
        <v>9.205092361622521E-5</v>
      </c>
      <c r="V271" s="237">
        <v>7.3658518733720629E-5</v>
      </c>
      <c r="W271" s="237">
        <v>1.0203621014479312E-4</v>
      </c>
      <c r="X271" s="237">
        <v>9.8005626207903749E-5</v>
      </c>
      <c r="Y271" s="237">
        <v>9.8523521508491954E-5</v>
      </c>
      <c r="Z271" s="237">
        <v>1.1552908066405956E-4</v>
      </c>
      <c r="AA271" s="237">
        <v>5.140308395667238E-5</v>
      </c>
      <c r="AB271" s="237">
        <v>5.3962184062528737E-5</v>
      </c>
      <c r="AC271" s="237">
        <v>3.1199983538636992E-4</v>
      </c>
      <c r="AD271" s="237">
        <v>3.1199983538636992E-4</v>
      </c>
      <c r="AE271" s="235" t="s">
        <v>10023</v>
      </c>
    </row>
    <row r="272" spans="1:31" ht="15" x14ac:dyDescent="0.25">
      <c r="A272" s="232" t="s">
        <v>9729</v>
      </c>
      <c r="B272" s="232" t="s">
        <v>9985</v>
      </c>
      <c r="C272" s="232" t="s">
        <v>9471</v>
      </c>
      <c r="D272" s="232" t="s">
        <v>9740</v>
      </c>
      <c r="E272" s="232" t="s">
        <v>9740</v>
      </c>
      <c r="F272" s="232" t="s">
        <v>9734</v>
      </c>
      <c r="G272" s="232" t="s">
        <v>9735</v>
      </c>
      <c r="H272" s="232" t="s">
        <v>9745</v>
      </c>
      <c r="I272" s="232" t="s">
        <v>8022</v>
      </c>
      <c r="J272" s="233">
        <v>1</v>
      </c>
      <c r="K272" s="234">
        <v>8.7835255640942508E-2</v>
      </c>
      <c r="L272" s="234">
        <v>9.0394285714371511E-2</v>
      </c>
      <c r="M272" s="234">
        <v>9.1407710213954746E-2</v>
      </c>
      <c r="N272" s="234">
        <v>8.8358360659303206E-2</v>
      </c>
      <c r="O272" s="234">
        <v>8.6544677125380678E-2</v>
      </c>
      <c r="P272" s="234">
        <v>8.5849895321206918E-2</v>
      </c>
      <c r="Q272" s="234">
        <v>8.865345763009233E-2</v>
      </c>
      <c r="R272" s="234">
        <v>8.9723033100571989E-2</v>
      </c>
      <c r="S272" s="234">
        <v>8.9429500413005611E-2</v>
      </c>
      <c r="T272" s="234">
        <v>9.0041734333058399E-2</v>
      </c>
      <c r="U272" s="234">
        <v>8.755773508487831E-2</v>
      </c>
      <c r="V272" s="234">
        <v>7.006310003927943E-2</v>
      </c>
      <c r="W272" s="234">
        <v>9.7055619932400347E-2</v>
      </c>
      <c r="X272" s="234">
        <v>9.3221776808187287E-2</v>
      </c>
      <c r="Y272" s="234">
        <v>9.3714392609845723E-2</v>
      </c>
      <c r="Z272" s="234">
        <v>0.10988987662477162</v>
      </c>
      <c r="AA272" s="234">
        <v>4.8893997265995519E-2</v>
      </c>
      <c r="AB272" s="234">
        <v>5.132818260951727E-2</v>
      </c>
      <c r="AC272" s="234">
        <v>0.29677050332681565</v>
      </c>
      <c r="AD272" s="234">
        <v>0.29677050332681565</v>
      </c>
      <c r="AE272" s="232" t="s">
        <v>10023</v>
      </c>
    </row>
    <row r="273" spans="1:31" ht="15" x14ac:dyDescent="0.25">
      <c r="A273" s="235" t="s">
        <v>9729</v>
      </c>
      <c r="B273" s="235" t="s">
        <v>9985</v>
      </c>
      <c r="C273" s="235" t="s">
        <v>9471</v>
      </c>
      <c r="D273" s="235" t="s">
        <v>9740</v>
      </c>
      <c r="E273" s="235" t="s">
        <v>9740</v>
      </c>
      <c r="F273" s="235" t="s">
        <v>9734</v>
      </c>
      <c r="G273" s="235" t="s">
        <v>9735</v>
      </c>
      <c r="H273" s="235" t="s">
        <v>9745</v>
      </c>
      <c r="I273" s="235" t="s">
        <v>8031</v>
      </c>
      <c r="J273" s="236">
        <v>298</v>
      </c>
      <c r="K273" s="237">
        <v>2.215901066394734E-4</v>
      </c>
      <c r="L273" s="237">
        <v>2.2790531211202219E-4</v>
      </c>
      <c r="M273" s="237">
        <v>2.3001719228010571E-4</v>
      </c>
      <c r="N273" s="237">
        <v>2.2257210446830229E-4</v>
      </c>
      <c r="O273" s="237">
        <v>2.177312425036634E-4</v>
      </c>
      <c r="P273" s="237">
        <v>2.1619586042099999E-4</v>
      </c>
      <c r="Q273" s="237">
        <v>2.222121626286831E-4</v>
      </c>
      <c r="R273" s="237">
        <v>2.2368888036316045E-4</v>
      </c>
      <c r="S273" s="237">
        <v>2.2414068110512302E-4</v>
      </c>
      <c r="T273" s="237">
        <v>2.2567514710574411E-4</v>
      </c>
      <c r="U273" s="237">
        <v>2.1944940190108094E-4</v>
      </c>
      <c r="V273" s="237">
        <v>1.7560190866118997E-4</v>
      </c>
      <c r="W273" s="237">
        <v>2.4325432498518683E-4</v>
      </c>
      <c r="X273" s="237">
        <v>2.3364541287964252E-4</v>
      </c>
      <c r="Y273" s="237">
        <v>2.3488007527624479E-4</v>
      </c>
      <c r="Z273" s="237">
        <v>2.7542132830311801E-4</v>
      </c>
      <c r="AA273" s="237">
        <v>1.2254495215270692E-4</v>
      </c>
      <c r="AB273" s="237">
        <v>1.2864584680506852E-4</v>
      </c>
      <c r="AC273" s="237">
        <v>7.43807607561106E-4</v>
      </c>
      <c r="AD273" s="237">
        <v>7.43807607561106E-4</v>
      </c>
      <c r="AE273" s="235" t="s">
        <v>10023</v>
      </c>
    </row>
    <row r="274" spans="1:31" ht="15" x14ac:dyDescent="0.25">
      <c r="A274" s="232" t="s">
        <v>9729</v>
      </c>
      <c r="B274" s="232" t="s">
        <v>9985</v>
      </c>
      <c r="C274" s="232" t="s">
        <v>9471</v>
      </c>
      <c r="D274" s="232" t="s">
        <v>9740</v>
      </c>
      <c r="E274" s="232" t="s">
        <v>9740</v>
      </c>
      <c r="F274" s="232" t="s">
        <v>9734</v>
      </c>
      <c r="G274" s="232" t="s">
        <v>9735</v>
      </c>
      <c r="H274" s="232" t="s">
        <v>7100</v>
      </c>
      <c r="I274" s="232" t="s">
        <v>8030</v>
      </c>
      <c r="J274" s="233">
        <v>25</v>
      </c>
      <c r="K274" s="234">
        <v>2.2214250000000002E-5</v>
      </c>
      <c r="L274" s="234">
        <v>2.6800875000000001E-5</v>
      </c>
      <c r="M274" s="234">
        <v>1.1613375E-5</v>
      </c>
      <c r="N274" s="234">
        <v>2.0118374999999999E-5</v>
      </c>
      <c r="O274" s="234">
        <v>3.0537000000000003E-5</v>
      </c>
      <c r="P274" s="234">
        <v>2.4947999999999999E-5</v>
      </c>
      <c r="Q274" s="234">
        <v>2.3054625E-5</v>
      </c>
      <c r="R274" s="234">
        <v>1.3132124999999999E-5</v>
      </c>
      <c r="S274" s="234">
        <v>5.9332500000000003E-6</v>
      </c>
      <c r="T274" s="234">
        <v>8.6771250000000004E-6</v>
      </c>
      <c r="U274" s="234">
        <v>1.4195249999999999E-5</v>
      </c>
      <c r="V274" s="234">
        <v>1.0762875E-5</v>
      </c>
      <c r="W274" s="234">
        <v>3.6348750000000001E-6</v>
      </c>
      <c r="X274" s="234">
        <v>3.2602499999999998E-6</v>
      </c>
      <c r="Y274" s="234">
        <v>3.8475E-6</v>
      </c>
      <c r="Z274" s="234">
        <v>3.5133750000000001E-6</v>
      </c>
      <c r="AA274" s="234">
        <v>5.8218750000000001E-6</v>
      </c>
      <c r="AB274" s="234">
        <v>4.3031250000000004E-6</v>
      </c>
      <c r="AC274" s="234">
        <v>3.391875E-6</v>
      </c>
      <c r="AD274" s="234">
        <v>3.412125E-6</v>
      </c>
      <c r="AE274" s="232" t="s">
        <v>10024</v>
      </c>
    </row>
    <row r="275" spans="1:31" ht="15" x14ac:dyDescent="0.25">
      <c r="A275" s="235" t="s">
        <v>9729</v>
      </c>
      <c r="B275" s="235" t="s">
        <v>9985</v>
      </c>
      <c r="C275" s="235" t="s">
        <v>9471</v>
      </c>
      <c r="D275" s="235" t="s">
        <v>9740</v>
      </c>
      <c r="E275" s="235" t="s">
        <v>9740</v>
      </c>
      <c r="F275" s="235" t="s">
        <v>9734</v>
      </c>
      <c r="G275" s="235" t="s">
        <v>9735</v>
      </c>
      <c r="H275" s="235" t="s">
        <v>7100</v>
      </c>
      <c r="I275" s="235" t="s">
        <v>8022</v>
      </c>
      <c r="J275" s="236">
        <v>1</v>
      </c>
      <c r="K275" s="237">
        <v>2.2273488000000001E-2</v>
      </c>
      <c r="L275" s="237">
        <v>2.6872343999999999E-2</v>
      </c>
      <c r="M275" s="237">
        <v>1.1644343999999999E-2</v>
      </c>
      <c r="N275" s="237">
        <v>2.0172024E-2</v>
      </c>
      <c r="O275" s="237">
        <v>3.0618432000000001E-2</v>
      </c>
      <c r="P275" s="237">
        <v>2.5014528000000001E-2</v>
      </c>
      <c r="Q275" s="237">
        <v>2.3116103999999998E-2</v>
      </c>
      <c r="R275" s="237">
        <v>1.3167144E-2</v>
      </c>
      <c r="S275" s="237">
        <v>5.9490719999999997E-3</v>
      </c>
      <c r="T275" s="237">
        <v>8.7002639999999992E-3</v>
      </c>
      <c r="U275" s="237">
        <v>1.4233104E-2</v>
      </c>
      <c r="V275" s="237">
        <v>1.0791576000000001E-2</v>
      </c>
      <c r="W275" s="237">
        <v>3.6445679999999999E-3</v>
      </c>
      <c r="X275" s="237">
        <v>3.2689440000000002E-3</v>
      </c>
      <c r="Y275" s="237">
        <v>3.85776E-3</v>
      </c>
      <c r="Z275" s="237">
        <v>3.522744E-3</v>
      </c>
      <c r="AA275" s="237">
        <v>5.8374000000000004E-3</v>
      </c>
      <c r="AB275" s="237">
        <v>4.3146E-3</v>
      </c>
      <c r="AC275" s="237">
        <v>3.40092E-3</v>
      </c>
      <c r="AD275" s="237">
        <v>3.4212240000000001E-3</v>
      </c>
      <c r="AE275" s="235" t="s">
        <v>10024</v>
      </c>
    </row>
    <row r="276" spans="1:31" ht="15" x14ac:dyDescent="0.25">
      <c r="A276" s="232" t="s">
        <v>9729</v>
      </c>
      <c r="B276" s="232" t="s">
        <v>9985</v>
      </c>
      <c r="C276" s="232" t="s">
        <v>9471</v>
      </c>
      <c r="D276" s="232" t="s">
        <v>9740</v>
      </c>
      <c r="E276" s="232" t="s">
        <v>9740</v>
      </c>
      <c r="F276" s="232" t="s">
        <v>9734</v>
      </c>
      <c r="G276" s="232" t="s">
        <v>9735</v>
      </c>
      <c r="H276" s="232" t="s">
        <v>7100</v>
      </c>
      <c r="I276" s="232" t="s">
        <v>8031</v>
      </c>
      <c r="J276" s="233">
        <v>298</v>
      </c>
      <c r="K276" s="234">
        <v>5.2958772000000002E-5</v>
      </c>
      <c r="L276" s="234">
        <v>6.3893286000000002E-5</v>
      </c>
      <c r="M276" s="234">
        <v>2.7686286000000001E-5</v>
      </c>
      <c r="N276" s="234">
        <v>4.7962206000000003E-5</v>
      </c>
      <c r="O276" s="234">
        <v>7.2800208000000003E-5</v>
      </c>
      <c r="P276" s="234">
        <v>5.9476031999999999E-5</v>
      </c>
      <c r="Q276" s="234">
        <v>5.4962225999999998E-5</v>
      </c>
      <c r="R276" s="234">
        <v>3.1306985999999999E-5</v>
      </c>
      <c r="S276" s="234">
        <v>1.4144868E-5</v>
      </c>
      <c r="T276" s="234">
        <v>2.0686265999999999E-5</v>
      </c>
      <c r="U276" s="234">
        <v>3.3841475999999999E-5</v>
      </c>
      <c r="V276" s="234">
        <v>2.5658693999999999E-5</v>
      </c>
      <c r="W276" s="234">
        <v>8.6655420000000002E-6</v>
      </c>
      <c r="X276" s="234">
        <v>7.7724360000000005E-6</v>
      </c>
      <c r="Y276" s="234">
        <v>9.1724399999999999E-6</v>
      </c>
      <c r="Z276" s="234">
        <v>8.3758860000000006E-6</v>
      </c>
      <c r="AA276" s="234">
        <v>1.387935E-5</v>
      </c>
      <c r="AB276" s="234">
        <v>1.025865E-5</v>
      </c>
      <c r="AC276" s="234">
        <v>8.0862299999999993E-6</v>
      </c>
      <c r="AD276" s="234">
        <v>8.1345059999999995E-6</v>
      </c>
      <c r="AE276" s="232" t="s">
        <v>10024</v>
      </c>
    </row>
    <row r="277" spans="1:31" ht="15" x14ac:dyDescent="0.25">
      <c r="A277" s="235" t="s">
        <v>9729</v>
      </c>
      <c r="B277" s="235" t="s">
        <v>9985</v>
      </c>
      <c r="C277" s="235" t="s">
        <v>9471</v>
      </c>
      <c r="D277" s="235" t="s">
        <v>9740</v>
      </c>
      <c r="E277" s="235" t="s">
        <v>9740</v>
      </c>
      <c r="F277" s="235" t="s">
        <v>9734</v>
      </c>
      <c r="G277" s="235" t="s">
        <v>9735</v>
      </c>
      <c r="H277" s="235" t="s">
        <v>10025</v>
      </c>
      <c r="I277" s="235" t="s">
        <v>8030</v>
      </c>
      <c r="J277" s="236">
        <v>25</v>
      </c>
      <c r="K277" s="237">
        <v>4.6410000000000001E-4</v>
      </c>
      <c r="L277" s="237">
        <v>3.18525E-4</v>
      </c>
      <c r="M277" s="237">
        <v>3.7072500000000003E-4</v>
      </c>
      <c r="N277" s="237">
        <v>6.2767499999999996E-4</v>
      </c>
      <c r="O277" s="237">
        <v>8.8612499999999998E-4</v>
      </c>
      <c r="P277" s="237">
        <v>6.9592500000000002E-4</v>
      </c>
      <c r="Q277" s="237">
        <v>5.1637500000000002E-4</v>
      </c>
      <c r="R277" s="237">
        <v>5.8012500000000002E-4</v>
      </c>
      <c r="S277" s="237">
        <v>7.4910000000000005E-4</v>
      </c>
      <c r="T277" s="237">
        <v>5.9820000000000001E-4</v>
      </c>
      <c r="U277" s="237">
        <v>6.4709999999999995E-4</v>
      </c>
      <c r="V277" s="237">
        <v>6.3209999999999981E-4</v>
      </c>
      <c r="W277" s="237">
        <v>6.4177500000000003E-4</v>
      </c>
      <c r="X277" s="237">
        <v>6.1005E-4</v>
      </c>
      <c r="Y277" s="237">
        <v>7.2907500000000004E-4</v>
      </c>
      <c r="Z277" s="237">
        <v>6.0015000000000003E-4</v>
      </c>
      <c r="AA277" s="237">
        <v>8.2275000000000002E-4</v>
      </c>
      <c r="AB277" s="237">
        <v>8.2492500000000001E-4</v>
      </c>
      <c r="AC277" s="237">
        <v>9.3959999999999996E-4</v>
      </c>
      <c r="AD277" s="237">
        <v>9.9622500000000011E-4</v>
      </c>
      <c r="AE277" s="235" t="s">
        <v>10026</v>
      </c>
    </row>
    <row r="278" spans="1:31" ht="15" x14ac:dyDescent="0.25">
      <c r="A278" s="232" t="s">
        <v>9729</v>
      </c>
      <c r="B278" s="232" t="s">
        <v>9985</v>
      </c>
      <c r="C278" s="232" t="s">
        <v>9471</v>
      </c>
      <c r="D278" s="232" t="s">
        <v>9740</v>
      </c>
      <c r="E278" s="232" t="s">
        <v>9740</v>
      </c>
      <c r="F278" s="232" t="s">
        <v>9734</v>
      </c>
      <c r="G278" s="232" t="s">
        <v>9735</v>
      </c>
      <c r="H278" s="232" t="s">
        <v>10025</v>
      </c>
      <c r="I278" s="232" t="s">
        <v>8022</v>
      </c>
      <c r="J278" s="233">
        <v>1</v>
      </c>
      <c r="K278" s="234">
        <v>0.38972024</v>
      </c>
      <c r="L278" s="234">
        <v>0.26747606000000002</v>
      </c>
      <c r="M278" s="234">
        <v>0.31131014000000001</v>
      </c>
      <c r="N278" s="234">
        <v>0.52707961999999997</v>
      </c>
      <c r="O278" s="234">
        <v>0.74410869999999996</v>
      </c>
      <c r="P278" s="234">
        <v>0.58439141999999999</v>
      </c>
      <c r="Q278" s="234">
        <v>0.43361729999999998</v>
      </c>
      <c r="R278" s="234">
        <v>0.48715029999999998</v>
      </c>
      <c r="S278" s="234">
        <v>0.62904424000000003</v>
      </c>
      <c r="T278" s="234">
        <v>0.50232847999999997</v>
      </c>
      <c r="U278" s="234">
        <v>0.54339143999999995</v>
      </c>
      <c r="V278" s="234">
        <v>0.5307954399999999</v>
      </c>
      <c r="W278" s="234">
        <v>0.53891986000000003</v>
      </c>
      <c r="X278" s="234">
        <v>0.51227931999999998</v>
      </c>
      <c r="Y278" s="234">
        <v>0.61222858000000002</v>
      </c>
      <c r="Z278" s="234">
        <v>0.50396596000000005</v>
      </c>
      <c r="AA278" s="234">
        <v>0.69089060000000002</v>
      </c>
      <c r="AB278" s="234">
        <v>0.69271702000000002</v>
      </c>
      <c r="AC278" s="234">
        <v>0.78901343999999995</v>
      </c>
      <c r="AD278" s="234">
        <v>0.83656333999999988</v>
      </c>
      <c r="AE278" s="232" t="s">
        <v>10026</v>
      </c>
    </row>
    <row r="279" spans="1:31" ht="15" x14ac:dyDescent="0.25">
      <c r="A279" s="235" t="s">
        <v>9729</v>
      </c>
      <c r="B279" s="235" t="s">
        <v>9985</v>
      </c>
      <c r="C279" s="235" t="s">
        <v>9471</v>
      </c>
      <c r="D279" s="235" t="s">
        <v>9740</v>
      </c>
      <c r="E279" s="235" t="s">
        <v>9740</v>
      </c>
      <c r="F279" s="235" t="s">
        <v>9734</v>
      </c>
      <c r="G279" s="235" t="s">
        <v>9735</v>
      </c>
      <c r="H279" s="235" t="s">
        <v>10025</v>
      </c>
      <c r="I279" s="235" t="s">
        <v>8031</v>
      </c>
      <c r="J279" s="236">
        <v>298</v>
      </c>
      <c r="K279" s="237">
        <v>1.1064143999999999E-3</v>
      </c>
      <c r="L279" s="237">
        <v>7.5936359999999997E-4</v>
      </c>
      <c r="M279" s="237">
        <v>8.8380839999999995E-4</v>
      </c>
      <c r="N279" s="237">
        <v>1.4963772E-3</v>
      </c>
      <c r="O279" s="237">
        <v>2.1125219999999999E-3</v>
      </c>
      <c r="P279" s="237">
        <v>1.6590852000000001E-3</v>
      </c>
      <c r="Q279" s="237">
        <v>1.2310380000000001E-3</v>
      </c>
      <c r="R279" s="237">
        <v>1.383018E-3</v>
      </c>
      <c r="S279" s="237">
        <v>1.7858544000000001E-3</v>
      </c>
      <c r="T279" s="237">
        <v>1.4261088E-3</v>
      </c>
      <c r="U279" s="237">
        <v>1.5426864000000001E-3</v>
      </c>
      <c r="V279" s="237">
        <v>1.5069263999999997E-3</v>
      </c>
      <c r="W279" s="237">
        <v>1.5299916000000001E-3</v>
      </c>
      <c r="X279" s="237">
        <v>1.4543592E-3</v>
      </c>
      <c r="Y279" s="237">
        <v>1.7381148000000001E-3</v>
      </c>
      <c r="Z279" s="237">
        <v>1.4307575999999999E-3</v>
      </c>
      <c r="AA279" s="237">
        <v>1.961436E-3</v>
      </c>
      <c r="AB279" s="237">
        <v>1.9666212000000001E-3</v>
      </c>
      <c r="AC279" s="237">
        <v>2.2400063999999998E-3</v>
      </c>
      <c r="AD279" s="237">
        <v>2.3750004000000001E-3</v>
      </c>
      <c r="AE279" s="235" t="s">
        <v>10026</v>
      </c>
    </row>
    <row r="280" spans="1:31" ht="15" x14ac:dyDescent="0.25">
      <c r="A280" s="235" t="s">
        <v>9729</v>
      </c>
      <c r="B280" s="235" t="s">
        <v>9985</v>
      </c>
      <c r="C280" s="235" t="s">
        <v>9471</v>
      </c>
      <c r="D280" s="235" t="s">
        <v>9740</v>
      </c>
      <c r="E280" s="235" t="s">
        <v>9740</v>
      </c>
      <c r="F280" s="235" t="s">
        <v>9734</v>
      </c>
      <c r="G280" s="235" t="s">
        <v>9735</v>
      </c>
      <c r="H280" s="235" t="s">
        <v>9736</v>
      </c>
      <c r="I280" s="235" t="s">
        <v>8030</v>
      </c>
      <c r="J280" s="236">
        <v>25</v>
      </c>
      <c r="K280" s="237">
        <v>1.1788230305583871E-3</v>
      </c>
      <c r="L280" s="237">
        <v>1.2957209090318073E-3</v>
      </c>
      <c r="M280" s="237">
        <v>1.5219105429702786E-3</v>
      </c>
      <c r="N280" s="237">
        <v>1.5193281735735029E-3</v>
      </c>
      <c r="O280" s="237">
        <v>1.481872786047157E-3</v>
      </c>
      <c r="P280" s="237">
        <v>1.4409357600938459E-3</v>
      </c>
      <c r="Q280" s="237">
        <v>1.4631027947767221E-3</v>
      </c>
      <c r="R280" s="237">
        <v>1.4140600661094807E-3</v>
      </c>
      <c r="S280" s="237">
        <v>1.3395942474999983E-3</v>
      </c>
      <c r="T280" s="237">
        <v>1.3139381283499986E-3</v>
      </c>
      <c r="U280" s="237">
        <v>1.3333685389624996E-3</v>
      </c>
      <c r="V280" s="237">
        <v>1.3452380645375068E-3</v>
      </c>
      <c r="W280" s="237">
        <v>1.2937797781425021E-3</v>
      </c>
      <c r="X280" s="237">
        <v>1.31627712195E-3</v>
      </c>
      <c r="Y280" s="237">
        <v>1.1918251616750001E-3</v>
      </c>
      <c r="Z280" s="237">
        <v>1.220488029925E-3</v>
      </c>
      <c r="AA280" s="237">
        <v>1.2854323583250005E-3</v>
      </c>
      <c r="AB280" s="237">
        <v>1.3325241104250002E-3</v>
      </c>
      <c r="AC280" s="237">
        <v>1.3471064161000002E-3</v>
      </c>
      <c r="AD280" s="237">
        <v>1.4256422950000001E-3</v>
      </c>
      <c r="AE280" s="235" t="s">
        <v>10027</v>
      </c>
    </row>
    <row r="281" spans="1:31" ht="15" x14ac:dyDescent="0.25">
      <c r="A281" s="232" t="s">
        <v>9729</v>
      </c>
      <c r="B281" s="232" t="s">
        <v>9985</v>
      </c>
      <c r="C281" s="232" t="s">
        <v>9471</v>
      </c>
      <c r="D281" s="232" t="s">
        <v>9740</v>
      </c>
      <c r="E281" s="232" t="s">
        <v>9740</v>
      </c>
      <c r="F281" s="232" t="s">
        <v>9734</v>
      </c>
      <c r="G281" s="232" t="s">
        <v>9735</v>
      </c>
      <c r="H281" s="232" t="s">
        <v>9736</v>
      </c>
      <c r="I281" s="232" t="s">
        <v>8022</v>
      </c>
      <c r="J281" s="233">
        <v>1</v>
      </c>
      <c r="K281" s="234">
        <v>2.5000478832082269</v>
      </c>
      <c r="L281" s="234">
        <v>2.7479649038746561</v>
      </c>
      <c r="M281" s="234">
        <v>3.2276678795313667</v>
      </c>
      <c r="N281" s="234">
        <v>3.2221911905146854</v>
      </c>
      <c r="O281" s="234">
        <v>3.1427558046488104</v>
      </c>
      <c r="P281" s="234">
        <v>3.0559365600070283</v>
      </c>
      <c r="Q281" s="234">
        <v>3.1029484071624718</v>
      </c>
      <c r="R281" s="234">
        <v>2.9989385882049868</v>
      </c>
      <c r="S281" s="234">
        <v>2.841011480097996</v>
      </c>
      <c r="T281" s="234">
        <v>2.7865999826046766</v>
      </c>
      <c r="U281" s="234">
        <v>2.8278079974316692</v>
      </c>
      <c r="V281" s="234">
        <v>2.8529808872711446</v>
      </c>
      <c r="W281" s="234">
        <v>2.7438481534846182</v>
      </c>
      <c r="X281" s="234">
        <v>2.7915605202315601</v>
      </c>
      <c r="Y281" s="234">
        <v>2.5276228028803405</v>
      </c>
      <c r="Z281" s="234">
        <v>2.5884110138649401</v>
      </c>
      <c r="AA281" s="234">
        <v>2.726144945535661</v>
      </c>
      <c r="AB281" s="234">
        <v>2.8260171333893402</v>
      </c>
      <c r="AC281" s="234">
        <v>2.856943287264881</v>
      </c>
      <c r="AD281" s="234">
        <v>3.0235021792360004</v>
      </c>
      <c r="AE281" s="232" t="s">
        <v>10027</v>
      </c>
    </row>
    <row r="282" spans="1:31" ht="15" x14ac:dyDescent="0.25">
      <c r="A282" s="235" t="s">
        <v>9729</v>
      </c>
      <c r="B282" s="235" t="s">
        <v>9985</v>
      </c>
      <c r="C282" s="235" t="s">
        <v>9471</v>
      </c>
      <c r="D282" s="235" t="s">
        <v>9740</v>
      </c>
      <c r="E282" s="235" t="s">
        <v>9740</v>
      </c>
      <c r="F282" s="235" t="s">
        <v>9734</v>
      </c>
      <c r="G282" s="235" t="s">
        <v>9735</v>
      </c>
      <c r="H282" s="235" t="s">
        <v>9736</v>
      </c>
      <c r="I282" s="235" t="s">
        <v>8031</v>
      </c>
      <c r="J282" s="236">
        <v>298</v>
      </c>
      <c r="K282" s="237">
        <v>1.4051570524255975E-3</v>
      </c>
      <c r="L282" s="237">
        <v>1.5444993235659138E-3</v>
      </c>
      <c r="M282" s="237">
        <v>1.8141173672205719E-3</v>
      </c>
      <c r="N282" s="237">
        <v>1.8110391828996156E-3</v>
      </c>
      <c r="O282" s="237">
        <v>1.7663923609682114E-3</v>
      </c>
      <c r="P282" s="237">
        <v>1.7175954260318644E-3</v>
      </c>
      <c r="Q282" s="237">
        <v>1.7440185313738524E-3</v>
      </c>
      <c r="R282" s="237">
        <v>1.6855595988025012E-3</v>
      </c>
      <c r="S282" s="237">
        <v>1.596796343019998E-3</v>
      </c>
      <c r="T282" s="237">
        <v>1.5662142489931983E-3</v>
      </c>
      <c r="U282" s="237">
        <v>1.5893752984432992E-3</v>
      </c>
      <c r="V282" s="237">
        <v>1.6035237729287079E-3</v>
      </c>
      <c r="W282" s="237">
        <v>1.5421854955458625E-3</v>
      </c>
      <c r="X282" s="237">
        <v>1.5690023293644002E-3</v>
      </c>
      <c r="Y282" s="237">
        <v>1.4206555927166005E-3</v>
      </c>
      <c r="Z282" s="237">
        <v>1.4548217316706E-3</v>
      </c>
      <c r="AA282" s="237">
        <v>1.5322353711234007E-3</v>
      </c>
      <c r="AB282" s="237">
        <v>1.5883687396265999E-3</v>
      </c>
      <c r="AC282" s="237">
        <v>1.6057508479912002E-3</v>
      </c>
      <c r="AD282" s="237">
        <v>1.6993656156400006E-3</v>
      </c>
      <c r="AE282" s="235" t="s">
        <v>10027</v>
      </c>
    </row>
    <row r="283" spans="1:31" ht="15" x14ac:dyDescent="0.25">
      <c r="A283" s="232" t="s">
        <v>9729</v>
      </c>
      <c r="B283" s="232" t="s">
        <v>9985</v>
      </c>
      <c r="C283" s="232" t="s">
        <v>9471</v>
      </c>
      <c r="D283" s="232" t="s">
        <v>9740</v>
      </c>
      <c r="E283" s="232" t="s">
        <v>9740</v>
      </c>
      <c r="F283" s="232" t="s">
        <v>9734</v>
      </c>
      <c r="G283" s="232" t="s">
        <v>9735</v>
      </c>
      <c r="H283" s="232" t="s">
        <v>10028</v>
      </c>
      <c r="I283" s="232" t="s">
        <v>8030</v>
      </c>
      <c r="J283" s="233">
        <v>25</v>
      </c>
      <c r="K283" s="234">
        <v>2.5875000000000001E-7</v>
      </c>
      <c r="L283" s="234">
        <v>1.4478749999999999E-5</v>
      </c>
      <c r="M283" s="234"/>
      <c r="N283" s="234"/>
      <c r="O283" s="234"/>
      <c r="P283" s="234"/>
      <c r="Q283" s="234"/>
      <c r="R283" s="234"/>
      <c r="S283" s="234"/>
      <c r="T283" s="234"/>
      <c r="U283" s="234"/>
      <c r="V283" s="234"/>
      <c r="W283" s="234"/>
      <c r="X283" s="234"/>
      <c r="Y283" s="234">
        <v>2.8125000000000001E-7</v>
      </c>
      <c r="Z283" s="234">
        <v>3.0375E-7</v>
      </c>
      <c r="AA283" s="234">
        <v>4.7249999999999998E-7</v>
      </c>
      <c r="AB283" s="234"/>
      <c r="AC283" s="234"/>
      <c r="AD283" s="234"/>
      <c r="AE283" s="232" t="s">
        <v>10029</v>
      </c>
    </row>
    <row r="284" spans="1:31" ht="15" x14ac:dyDescent="0.25">
      <c r="A284" s="235" t="s">
        <v>9729</v>
      </c>
      <c r="B284" s="235" t="s">
        <v>9985</v>
      </c>
      <c r="C284" s="235" t="s">
        <v>9471</v>
      </c>
      <c r="D284" s="235" t="s">
        <v>9740</v>
      </c>
      <c r="E284" s="235" t="s">
        <v>9740</v>
      </c>
      <c r="F284" s="235" t="s">
        <v>9734</v>
      </c>
      <c r="G284" s="235" t="s">
        <v>9735</v>
      </c>
      <c r="H284" s="235" t="s">
        <v>10028</v>
      </c>
      <c r="I284" s="235" t="s">
        <v>8022</v>
      </c>
      <c r="J284" s="236">
        <v>1</v>
      </c>
      <c r="K284" s="237">
        <v>2.5909499999999999E-4</v>
      </c>
      <c r="L284" s="237">
        <v>1.4498054999999999E-2</v>
      </c>
      <c r="M284" s="237"/>
      <c r="N284" s="237"/>
      <c r="O284" s="237"/>
      <c r="P284" s="237"/>
      <c r="Q284" s="237"/>
      <c r="R284" s="237"/>
      <c r="S284" s="237"/>
      <c r="T284" s="237"/>
      <c r="U284" s="237"/>
      <c r="V284" s="237"/>
      <c r="W284" s="237"/>
      <c r="X284" s="237"/>
      <c r="Y284" s="237">
        <v>2.8162499999999997E-4</v>
      </c>
      <c r="Z284" s="237">
        <v>3.0415500000000002E-4</v>
      </c>
      <c r="AA284" s="237">
        <v>4.7312999999999999E-4</v>
      </c>
      <c r="AB284" s="237"/>
      <c r="AC284" s="237"/>
      <c r="AD284" s="237"/>
      <c r="AE284" s="235" t="s">
        <v>10029</v>
      </c>
    </row>
    <row r="285" spans="1:31" ht="15" x14ac:dyDescent="0.25">
      <c r="A285" s="232" t="s">
        <v>9729</v>
      </c>
      <c r="B285" s="232" t="s">
        <v>9985</v>
      </c>
      <c r="C285" s="232" t="s">
        <v>9471</v>
      </c>
      <c r="D285" s="232" t="s">
        <v>9740</v>
      </c>
      <c r="E285" s="232" t="s">
        <v>9740</v>
      </c>
      <c r="F285" s="232" t="s">
        <v>9734</v>
      </c>
      <c r="G285" s="232" t="s">
        <v>9735</v>
      </c>
      <c r="H285" s="232" t="s">
        <v>10028</v>
      </c>
      <c r="I285" s="232" t="s">
        <v>8031</v>
      </c>
      <c r="J285" s="233">
        <v>298</v>
      </c>
      <c r="K285" s="234">
        <v>6.1686000000000003E-7</v>
      </c>
      <c r="L285" s="234">
        <v>3.4517339999999998E-5</v>
      </c>
      <c r="M285" s="234"/>
      <c r="N285" s="234"/>
      <c r="O285" s="234"/>
      <c r="P285" s="234"/>
      <c r="Q285" s="234"/>
      <c r="R285" s="234"/>
      <c r="S285" s="234"/>
      <c r="T285" s="234"/>
      <c r="U285" s="234"/>
      <c r="V285" s="234"/>
      <c r="W285" s="234"/>
      <c r="X285" s="234"/>
      <c r="Y285" s="234">
        <v>6.7049999999999998E-7</v>
      </c>
      <c r="Z285" s="234">
        <v>7.2414000000000002E-7</v>
      </c>
      <c r="AA285" s="234">
        <v>1.12644E-6</v>
      </c>
      <c r="AB285" s="234"/>
      <c r="AC285" s="234"/>
      <c r="AD285" s="234"/>
      <c r="AE285" s="232" t="s">
        <v>10029</v>
      </c>
    </row>
    <row r="286" spans="1:31" ht="15" x14ac:dyDescent="0.25">
      <c r="A286" s="235" t="s">
        <v>9729</v>
      </c>
      <c r="B286" s="235" t="s">
        <v>9985</v>
      </c>
      <c r="C286" s="235" t="s">
        <v>9471</v>
      </c>
      <c r="D286" s="235" t="s">
        <v>9740</v>
      </c>
      <c r="E286" s="235" t="s">
        <v>9740</v>
      </c>
      <c r="F286" s="235" t="s">
        <v>9734</v>
      </c>
      <c r="G286" s="235" t="s">
        <v>9735</v>
      </c>
      <c r="H286" s="235" t="s">
        <v>10030</v>
      </c>
      <c r="I286" s="235" t="s">
        <v>8030</v>
      </c>
      <c r="J286" s="236">
        <v>25</v>
      </c>
      <c r="K286" s="237">
        <v>4.9487999999999997E-3</v>
      </c>
      <c r="L286" s="237">
        <v>5.0039999999999998E-3</v>
      </c>
      <c r="M286" s="237">
        <v>5.1247999999999997E-3</v>
      </c>
      <c r="N286" s="237">
        <v>5.3359999999999996E-3</v>
      </c>
      <c r="O286" s="237">
        <v>5.2167999999999997E-3</v>
      </c>
      <c r="P286" s="237">
        <v>3.3224000000000005E-3</v>
      </c>
      <c r="Q286" s="237">
        <v>3.0823999999999999E-3</v>
      </c>
      <c r="R286" s="237">
        <v>3.2736000000000002E-3</v>
      </c>
      <c r="S286" s="237">
        <v>3.4543999999999998E-3</v>
      </c>
      <c r="T286" s="237">
        <v>4.2128000000000001E-3</v>
      </c>
      <c r="U286" s="237">
        <v>4.1592E-3</v>
      </c>
      <c r="V286" s="237">
        <v>4.0039999999999997E-3</v>
      </c>
      <c r="W286" s="237">
        <v>3.5071999999999998E-3</v>
      </c>
      <c r="X286" s="237">
        <v>4.0648000000000004E-3</v>
      </c>
      <c r="Y286" s="237">
        <v>4.2351999999999997E-3</v>
      </c>
      <c r="Z286" s="237">
        <v>2.5799999999999998E-3</v>
      </c>
      <c r="AA286" s="237">
        <v>2.9175999999999998E-3</v>
      </c>
      <c r="AB286" s="237">
        <v>2.9304000000000001E-3</v>
      </c>
      <c r="AC286" s="237">
        <v>2.6640000000000001E-3</v>
      </c>
      <c r="AD286" s="237">
        <v>2.6640000000000001E-3</v>
      </c>
      <c r="AE286" s="235" t="s">
        <v>10031</v>
      </c>
    </row>
    <row r="287" spans="1:31" ht="15" x14ac:dyDescent="0.25">
      <c r="A287" s="232" t="s">
        <v>9729</v>
      </c>
      <c r="B287" s="232" t="s">
        <v>9985</v>
      </c>
      <c r="C287" s="232" t="s">
        <v>9471</v>
      </c>
      <c r="D287" s="232" t="s">
        <v>9740</v>
      </c>
      <c r="E287" s="232" t="s">
        <v>9740</v>
      </c>
      <c r="F287" s="232" t="s">
        <v>9734</v>
      </c>
      <c r="G287" s="232" t="s">
        <v>9735</v>
      </c>
      <c r="H287" s="232" t="s">
        <v>10030</v>
      </c>
      <c r="I287" s="232" t="s">
        <v>8031</v>
      </c>
      <c r="J287" s="233">
        <v>298</v>
      </c>
      <c r="K287" s="234">
        <v>7.7423976E-3</v>
      </c>
      <c r="L287" s="234">
        <v>7.8287579999999999E-3</v>
      </c>
      <c r="M287" s="234">
        <v>8.0177496000000004E-3</v>
      </c>
      <c r="N287" s="234">
        <v>8.3481719999999992E-3</v>
      </c>
      <c r="O287" s="234">
        <v>8.1616836000000005E-3</v>
      </c>
      <c r="P287" s="234">
        <v>5.1978948000000009E-3</v>
      </c>
      <c r="Q287" s="234">
        <v>4.8224148E-3</v>
      </c>
      <c r="R287" s="234">
        <v>5.1215471999999998E-3</v>
      </c>
      <c r="S287" s="234">
        <v>5.4044087999999997E-3</v>
      </c>
      <c r="T287" s="234">
        <v>6.5909256000000003E-3</v>
      </c>
      <c r="U287" s="234">
        <v>6.5070683999999997E-3</v>
      </c>
      <c r="V287" s="234">
        <v>6.264258E-3</v>
      </c>
      <c r="W287" s="234">
        <v>5.4870144000000003E-3</v>
      </c>
      <c r="X287" s="234">
        <v>6.3593796000000003E-3</v>
      </c>
      <c r="Y287" s="234">
        <v>6.6259704000000003E-3</v>
      </c>
      <c r="Z287" s="234">
        <v>4.0364099999999998E-3</v>
      </c>
      <c r="AA287" s="234">
        <v>4.5645852000000004E-3</v>
      </c>
      <c r="AB287" s="234">
        <v>4.5846107999999997E-3</v>
      </c>
      <c r="AC287" s="234">
        <v>4.1678279999999993E-3</v>
      </c>
      <c r="AD287" s="234">
        <v>4.1678279999999993E-3</v>
      </c>
      <c r="AE287" s="232" t="s">
        <v>10031</v>
      </c>
    </row>
    <row r="288" spans="1:31" ht="15" x14ac:dyDescent="0.25">
      <c r="A288" s="232" t="s">
        <v>9729</v>
      </c>
      <c r="B288" s="232" t="s">
        <v>10032</v>
      </c>
      <c r="C288" s="232" t="s">
        <v>9471</v>
      </c>
      <c r="D288" s="232" t="s">
        <v>9740</v>
      </c>
      <c r="E288" s="232" t="s">
        <v>9740</v>
      </c>
      <c r="F288" s="232" t="s">
        <v>9734</v>
      </c>
      <c r="G288" s="232" t="s">
        <v>10033</v>
      </c>
      <c r="H288" s="232" t="s">
        <v>7820</v>
      </c>
      <c r="I288" s="232" t="s">
        <v>8030</v>
      </c>
      <c r="J288" s="233">
        <v>25</v>
      </c>
      <c r="K288" s="234">
        <v>2.3236401604701014E-4</v>
      </c>
      <c r="L288" s="234">
        <v>4.647280320940203E-7</v>
      </c>
      <c r="M288" s="234">
        <v>4.647280320940203E-7</v>
      </c>
      <c r="N288" s="234">
        <v>2.3236401604701017E-6</v>
      </c>
      <c r="O288" s="234">
        <v>7.8074309391795398E-5</v>
      </c>
      <c r="P288" s="234">
        <v>1.9053849315854828E-4</v>
      </c>
      <c r="Q288" s="234">
        <v>1.3941840962820608E-5</v>
      </c>
      <c r="R288" s="234"/>
      <c r="S288" s="234"/>
      <c r="T288" s="234"/>
      <c r="U288" s="234"/>
      <c r="V288" s="234"/>
      <c r="W288" s="234"/>
      <c r="X288" s="234"/>
      <c r="Y288" s="234"/>
      <c r="Z288" s="234"/>
      <c r="AA288" s="234"/>
      <c r="AB288" s="234"/>
      <c r="AC288" s="234"/>
      <c r="AD288" s="234"/>
      <c r="AE288" s="232" t="s">
        <v>10034</v>
      </c>
    </row>
    <row r="289" spans="1:31" ht="15" x14ac:dyDescent="0.25">
      <c r="A289" s="235" t="s">
        <v>9729</v>
      </c>
      <c r="B289" s="235" t="s">
        <v>10035</v>
      </c>
      <c r="C289" s="235" t="s">
        <v>9471</v>
      </c>
      <c r="D289" s="235" t="s">
        <v>9740</v>
      </c>
      <c r="E289" s="235" t="s">
        <v>9740</v>
      </c>
      <c r="F289" s="235" t="s">
        <v>9734</v>
      </c>
      <c r="G289" s="235" t="s">
        <v>10036</v>
      </c>
      <c r="H289" s="235" t="s">
        <v>10037</v>
      </c>
      <c r="I289" s="235" t="s">
        <v>10038</v>
      </c>
      <c r="J289" s="236">
        <v>1430</v>
      </c>
      <c r="K289" s="237">
        <v>0.35939152871929347</v>
      </c>
      <c r="L289" s="237">
        <v>0.32158536182703745</v>
      </c>
      <c r="M289" s="237">
        <v>0.28322831813551153</v>
      </c>
      <c r="N289" s="237">
        <v>0.25845547710536421</v>
      </c>
      <c r="O289" s="237">
        <v>0.23342226178702485</v>
      </c>
      <c r="P289" s="237">
        <v>0.18167847908118176</v>
      </c>
      <c r="Q289" s="237">
        <v>0.18257355073075626</v>
      </c>
      <c r="R289" s="237">
        <v>0.15675831172335833</v>
      </c>
      <c r="S289" s="237">
        <v>0.15374541341651099</v>
      </c>
      <c r="T289" s="237">
        <v>0.14436769745938571</v>
      </c>
      <c r="U289" s="237">
        <v>0.13387337651515802</v>
      </c>
      <c r="V289" s="237">
        <v>0.11879593283321584</v>
      </c>
      <c r="W289" s="237">
        <v>9.9210565853014632E-2</v>
      </c>
      <c r="X289" s="237">
        <v>9.2811319472584836E-2</v>
      </c>
      <c r="Y289" s="237">
        <v>9.3503736367809204E-2</v>
      </c>
      <c r="Z289" s="237">
        <v>8.4516322988937118E-2</v>
      </c>
      <c r="AA289" s="237">
        <v>4.2572545996088264E-2</v>
      </c>
      <c r="AB289" s="237">
        <v>4.2890138196586158E-2</v>
      </c>
      <c r="AC289" s="237">
        <v>4.3210099590910551E-2</v>
      </c>
      <c r="AD289" s="237">
        <v>4.3532451395722586E-2</v>
      </c>
      <c r="AE289" s="235" t="s">
        <v>10039</v>
      </c>
    </row>
    <row r="290" spans="1:31" ht="15" x14ac:dyDescent="0.25">
      <c r="A290" s="232" t="s">
        <v>9729</v>
      </c>
      <c r="B290" s="232" t="s">
        <v>10035</v>
      </c>
      <c r="C290" s="232" t="s">
        <v>9471</v>
      </c>
      <c r="D290" s="232" t="s">
        <v>9740</v>
      </c>
      <c r="E290" s="232" t="s">
        <v>9740</v>
      </c>
      <c r="F290" s="232" t="s">
        <v>9734</v>
      </c>
      <c r="G290" s="232" t="s">
        <v>10036</v>
      </c>
      <c r="H290" s="232" t="s">
        <v>10037</v>
      </c>
      <c r="I290" s="232" t="s">
        <v>10040</v>
      </c>
      <c r="J290" s="233">
        <v>124</v>
      </c>
      <c r="K290" s="234">
        <v>1.0262604935342163E-2</v>
      </c>
      <c r="L290" s="234">
        <v>1.2401939498902916E-2</v>
      </c>
      <c r="M290" s="234">
        <v>1.4570925896663379E-2</v>
      </c>
      <c r="N290" s="234">
        <v>1.5991586556619621E-2</v>
      </c>
      <c r="O290" s="234">
        <v>1.7425679081821969E-2</v>
      </c>
      <c r="P290" s="234">
        <v>2.0228470672177184E-2</v>
      </c>
      <c r="Q290" s="234">
        <v>2.0334086746234891E-2</v>
      </c>
      <c r="R290" s="234">
        <v>2.1808425165902881E-2</v>
      </c>
      <c r="S290" s="234">
        <v>2.5100628484463379E-2</v>
      </c>
      <c r="T290" s="234">
        <v>2.6836181432476812E-2</v>
      </c>
      <c r="U290" s="234">
        <v>2.8628948850903748E-2</v>
      </c>
      <c r="V290" s="234">
        <v>2.9756388003501773E-2</v>
      </c>
      <c r="W290" s="234">
        <v>3.1118383742822185E-2</v>
      </c>
      <c r="X290" s="234">
        <v>3.171633608982407E-2</v>
      </c>
      <c r="Y290" s="234">
        <v>3.1952955147585602E-2</v>
      </c>
      <c r="Z290" s="234">
        <v>3.1938362882950259E-2</v>
      </c>
      <c r="AA290" s="234">
        <v>3.2176621276624663E-2</v>
      </c>
      <c r="AB290" s="234">
        <v>3.2416659632723201E-2</v>
      </c>
      <c r="AC290" s="234">
        <v>3.2658488641710885E-2</v>
      </c>
      <c r="AD290" s="234">
        <v>3.2902124339285244E-2</v>
      </c>
      <c r="AE290" s="232" t="s">
        <v>10039</v>
      </c>
    </row>
    <row r="291" spans="1:31" ht="15" x14ac:dyDescent="0.25">
      <c r="A291" s="235" t="s">
        <v>9729</v>
      </c>
      <c r="B291" s="235" t="s">
        <v>10035</v>
      </c>
      <c r="C291" s="235" t="s">
        <v>9471</v>
      </c>
      <c r="D291" s="235" t="s">
        <v>9740</v>
      </c>
      <c r="E291" s="235" t="s">
        <v>9740</v>
      </c>
      <c r="F291" s="235" t="s">
        <v>9734</v>
      </c>
      <c r="G291" s="235" t="s">
        <v>10036</v>
      </c>
      <c r="H291" s="235" t="s">
        <v>10037</v>
      </c>
      <c r="I291" s="235" t="s">
        <v>10041</v>
      </c>
      <c r="J291" s="236">
        <v>1640</v>
      </c>
      <c r="K291" s="237">
        <v>1.5232362099389493E-3</v>
      </c>
      <c r="L291" s="237">
        <v>1.5339740281359005E-3</v>
      </c>
      <c r="M291" s="237">
        <v>1.544787540922357E-3</v>
      </c>
      <c r="N291" s="237">
        <v>1.4748870129653961E-3</v>
      </c>
      <c r="O291" s="237">
        <v>1.4042155019500483E-3</v>
      </c>
      <c r="P291" s="237">
        <v>1.3327713107962572E-3</v>
      </c>
      <c r="Q291" s="237">
        <v>1.2605528922096283E-3</v>
      </c>
      <c r="R291" s="237">
        <v>1.1875634374848506E-3</v>
      </c>
      <c r="S291" s="237">
        <v>1.3124387986826374E-3</v>
      </c>
      <c r="T291" s="237">
        <v>1.362385461749364E-3</v>
      </c>
      <c r="U291" s="237">
        <v>1.4123321248160903E-3</v>
      </c>
      <c r="V291" s="237">
        <v>1.4264550544053577E-3</v>
      </c>
      <c r="W291" s="237">
        <v>1.4407201416671543E-3</v>
      </c>
      <c r="X291" s="237">
        <v>1.4514675518280914E-3</v>
      </c>
      <c r="Y291" s="237">
        <v>1.4622961949447592E-3</v>
      </c>
      <c r="Z291" s="237">
        <v>4.2354835034854406E-4</v>
      </c>
      <c r="AA291" s="237">
        <v>4.2670799725866662E-4</v>
      </c>
      <c r="AB291" s="237">
        <v>4.298912490151361E-4</v>
      </c>
      <c r="AC291" s="237">
        <v>4.3309824738880159E-4</v>
      </c>
      <c r="AD291" s="237">
        <v>4.3632920503593626E-4</v>
      </c>
      <c r="AE291" s="235" t="s">
        <v>10039</v>
      </c>
    </row>
    <row r="292" spans="1:31" ht="15" x14ac:dyDescent="0.25">
      <c r="A292" s="232" t="s">
        <v>9729</v>
      </c>
      <c r="B292" s="232" t="s">
        <v>10035</v>
      </c>
      <c r="C292" s="232" t="s">
        <v>9471</v>
      </c>
      <c r="D292" s="232" t="s">
        <v>9740</v>
      </c>
      <c r="E292" s="232" t="s">
        <v>9740</v>
      </c>
      <c r="F292" s="232" t="s">
        <v>9734</v>
      </c>
      <c r="G292" s="232" t="s">
        <v>10036</v>
      </c>
      <c r="H292" s="232" t="s">
        <v>10042</v>
      </c>
      <c r="I292" s="232" t="s">
        <v>10043</v>
      </c>
      <c r="J292" s="233">
        <v>7390</v>
      </c>
      <c r="K292" s="234">
        <v>1.2253772885664278E-3</v>
      </c>
      <c r="L292" s="234">
        <v>1.0883997421237881E-3</v>
      </c>
      <c r="M292" s="234">
        <v>9.2627995976434321E-4</v>
      </c>
      <c r="N292" s="234">
        <v>7.8739737749552899E-4</v>
      </c>
      <c r="O292" s="234">
        <v>6.7333952517249535E-4</v>
      </c>
      <c r="P292" s="234">
        <v>6.6759036088803205E-4</v>
      </c>
      <c r="Q292" s="234">
        <v>5.6186114070021762E-4</v>
      </c>
      <c r="R292" s="234">
        <v>5.2428307547566224E-4</v>
      </c>
      <c r="S292" s="234">
        <v>5.6467444740799285E-4</v>
      </c>
      <c r="T292" s="234">
        <v>4.8392093340050716E-4</v>
      </c>
      <c r="U292" s="234">
        <v>4.8605766277306936E-4</v>
      </c>
      <c r="V292" s="234">
        <v>4.6429402291112734E-4</v>
      </c>
      <c r="W292" s="234">
        <v>4.1659357771338504E-4</v>
      </c>
      <c r="X292" s="234">
        <v>3.8389797128486933E-4</v>
      </c>
      <c r="Y292" s="234">
        <v>3.5255230156086749E-4</v>
      </c>
      <c r="Z292" s="234">
        <v>3.1140363498142912E-4</v>
      </c>
      <c r="AA292" s="234">
        <v>2.8331776473698093E-4</v>
      </c>
      <c r="AB292" s="234">
        <v>2.4666379205989076E-4</v>
      </c>
      <c r="AC292" s="234">
        <v>2.1255978921261252E-4</v>
      </c>
      <c r="AD292" s="234">
        <v>1.6374163718440974E-4</v>
      </c>
      <c r="AE292" s="232" t="s">
        <v>10044</v>
      </c>
    </row>
    <row r="293" spans="1:31" ht="15" x14ac:dyDescent="0.25">
      <c r="A293" s="235" t="s">
        <v>9729</v>
      </c>
      <c r="B293" s="235" t="s">
        <v>10035</v>
      </c>
      <c r="C293" s="235" t="s">
        <v>9471</v>
      </c>
      <c r="D293" s="235" t="s">
        <v>9740</v>
      </c>
      <c r="E293" s="235" t="s">
        <v>9740</v>
      </c>
      <c r="F293" s="235" t="s">
        <v>9734</v>
      </c>
      <c r="G293" s="235" t="s">
        <v>10036</v>
      </c>
      <c r="H293" s="235" t="s">
        <v>10042</v>
      </c>
      <c r="I293" s="235" t="s">
        <v>10045</v>
      </c>
      <c r="J293" s="236">
        <v>3500</v>
      </c>
      <c r="K293" s="237">
        <v>1.4271014807279998E-3</v>
      </c>
      <c r="L293" s="237">
        <v>1.6016707977802561E-3</v>
      </c>
      <c r="M293" s="237">
        <v>1.8443231365885761E-3</v>
      </c>
      <c r="N293" s="237">
        <v>2.0554052447762398E-3</v>
      </c>
      <c r="O293" s="237">
        <v>2.2658850911188803E-3</v>
      </c>
      <c r="P293" s="237">
        <v>2.4726855773496799E-3</v>
      </c>
      <c r="Q293" s="237">
        <v>2.6767005707957763E-3</v>
      </c>
      <c r="R293" s="237">
        <v>2.8668203598098399E-3</v>
      </c>
      <c r="S293" s="237">
        <v>3.0502291585474241E-3</v>
      </c>
      <c r="T293" s="237">
        <v>3.2572936899861117E-3</v>
      </c>
      <c r="U293" s="237">
        <v>3.4395069824505594E-3</v>
      </c>
      <c r="V293" s="237">
        <v>3.3695779303449759E-3</v>
      </c>
      <c r="W293" s="237">
        <v>3.2986784263714401E-3</v>
      </c>
      <c r="X293" s="237">
        <v>3.23168727409696E-3</v>
      </c>
      <c r="Y293" s="237">
        <v>3.1613620906766082E-3</v>
      </c>
      <c r="Z293" s="237">
        <v>3.0971809433201279E-3</v>
      </c>
      <c r="AA293" s="237">
        <v>3.0265715207582408E-3</v>
      </c>
      <c r="AB293" s="237">
        <v>2.9579628216979677E-3</v>
      </c>
      <c r="AC293" s="237">
        <v>2.8888222220457603E-3</v>
      </c>
      <c r="AD293" s="237">
        <v>2.8203771065486234E-3</v>
      </c>
      <c r="AE293" s="235" t="s">
        <v>10044</v>
      </c>
    </row>
    <row r="294" spans="1:31" ht="15" x14ac:dyDescent="0.25">
      <c r="A294" s="232" t="s">
        <v>9729</v>
      </c>
      <c r="B294" s="232" t="s">
        <v>10035</v>
      </c>
      <c r="C294" s="232" t="s">
        <v>9471</v>
      </c>
      <c r="D294" s="232" t="s">
        <v>9740</v>
      </c>
      <c r="E294" s="232" t="s">
        <v>9740</v>
      </c>
      <c r="F294" s="232" t="s">
        <v>9734</v>
      </c>
      <c r="G294" s="232" t="s">
        <v>10036</v>
      </c>
      <c r="H294" s="232" t="s">
        <v>10042</v>
      </c>
      <c r="I294" s="232" t="s">
        <v>10046</v>
      </c>
      <c r="J294" s="233">
        <v>3220</v>
      </c>
      <c r="K294" s="234">
        <v>1.1781388704100646E-2</v>
      </c>
      <c r="L294" s="234">
        <v>1.3295708622493112E-2</v>
      </c>
      <c r="M294" s="234">
        <v>1.5287469136833621E-2</v>
      </c>
      <c r="N294" s="234">
        <v>1.7034713003331186E-2</v>
      </c>
      <c r="O294" s="234">
        <v>1.8784690935395764E-2</v>
      </c>
      <c r="P294" s="234">
        <v>2.0444002210210605E-2</v>
      </c>
      <c r="Q294" s="234">
        <v>2.2191882650459571E-2</v>
      </c>
      <c r="R294" s="234">
        <v>2.3709582555802643E-2</v>
      </c>
      <c r="S294" s="234">
        <v>2.5269197010146426E-2</v>
      </c>
      <c r="T294" s="234">
        <v>2.6976781327061095E-2</v>
      </c>
      <c r="U294" s="234">
        <v>2.841059850236307E-2</v>
      </c>
      <c r="V294" s="234">
        <v>2.7846554197491994E-2</v>
      </c>
      <c r="W294" s="234">
        <v>2.7279022407900252E-2</v>
      </c>
      <c r="X294" s="234">
        <v>2.6709807343443838E-2</v>
      </c>
      <c r="Y294" s="234">
        <v>2.6145355014428138E-2</v>
      </c>
      <c r="Z294" s="234">
        <v>2.5576815199551271E-2</v>
      </c>
      <c r="AA294" s="234">
        <v>2.5009718425392062E-2</v>
      </c>
      <c r="AB294" s="234">
        <v>2.4440343049043783E-2</v>
      </c>
      <c r="AC294" s="234">
        <v>2.3875152724467521E-2</v>
      </c>
      <c r="AD294" s="234">
        <v>2.3307661713921166E-2</v>
      </c>
      <c r="AE294" s="232" t="s">
        <v>10044</v>
      </c>
    </row>
    <row r="295" spans="1:31" ht="15" x14ac:dyDescent="0.25">
      <c r="A295" s="235" t="s">
        <v>9729</v>
      </c>
      <c r="B295" s="235" t="s">
        <v>10035</v>
      </c>
      <c r="C295" s="235" t="s">
        <v>9471</v>
      </c>
      <c r="D295" s="235" t="s">
        <v>9740</v>
      </c>
      <c r="E295" s="235" t="s">
        <v>9740</v>
      </c>
      <c r="F295" s="235" t="s">
        <v>9734</v>
      </c>
      <c r="G295" s="235" t="s">
        <v>10036</v>
      </c>
      <c r="H295" s="235" t="s">
        <v>10042</v>
      </c>
      <c r="I295" s="235" t="s">
        <v>10047</v>
      </c>
      <c r="J295" s="236">
        <v>9810</v>
      </c>
      <c r="K295" s="237">
        <v>6.6666026314008006E-4</v>
      </c>
      <c r="L295" s="237">
        <v>7.7400938552829113E-4</v>
      </c>
      <c r="M295" s="237">
        <v>9.0338579600224885E-4</v>
      </c>
      <c r="N295" s="237">
        <v>1.0209379975318943E-3</v>
      </c>
      <c r="O295" s="237">
        <v>1.1290581711175217E-3</v>
      </c>
      <c r="P295" s="237">
        <v>1.2270542929697606E-3</v>
      </c>
      <c r="Q295" s="237">
        <v>1.3381490297158731E-3</v>
      </c>
      <c r="R295" s="237">
        <v>1.4552096238107859E-3</v>
      </c>
      <c r="S295" s="237">
        <v>1.5599536895680216E-3</v>
      </c>
      <c r="T295" s="237">
        <v>1.6741080685310288E-3</v>
      </c>
      <c r="U295" s="237">
        <v>1.8028394444852638E-3</v>
      </c>
      <c r="V295" s="237">
        <v>1.7946259337382712E-3</v>
      </c>
      <c r="W295" s="237">
        <v>1.7972996943771418E-3</v>
      </c>
      <c r="X295" s="237">
        <v>1.7918646021877825E-3</v>
      </c>
      <c r="Y295" s="237">
        <v>1.7940093775637906E-3</v>
      </c>
      <c r="Z295" s="237">
        <v>1.8011506786124374E-3</v>
      </c>
      <c r="AA295" s="237">
        <v>1.7969017095023901E-3</v>
      </c>
      <c r="AB295" s="237">
        <v>1.7943639329620483E-3</v>
      </c>
      <c r="AC295" s="237">
        <v>1.7911448120118011E-3</v>
      </c>
      <c r="AD295" s="237">
        <v>1.7960968402699995E-3</v>
      </c>
      <c r="AE295" s="235" t="s">
        <v>10044</v>
      </c>
    </row>
    <row r="296" spans="1:31" ht="15" x14ac:dyDescent="0.25">
      <c r="A296" s="232" t="s">
        <v>9729</v>
      </c>
      <c r="B296" s="232" t="s">
        <v>10035</v>
      </c>
      <c r="C296" s="232" t="s">
        <v>9471</v>
      </c>
      <c r="D296" s="232" t="s">
        <v>9740</v>
      </c>
      <c r="E296" s="232" t="s">
        <v>9740</v>
      </c>
      <c r="F296" s="232" t="s">
        <v>9734</v>
      </c>
      <c r="G296" s="232" t="s">
        <v>10036</v>
      </c>
      <c r="H296" s="232" t="s">
        <v>10048</v>
      </c>
      <c r="I296" s="232" t="s">
        <v>10038</v>
      </c>
      <c r="J296" s="233">
        <v>1430</v>
      </c>
      <c r="K296" s="234"/>
      <c r="L296" s="234"/>
      <c r="M296" s="234"/>
      <c r="N296" s="234"/>
      <c r="O296" s="234"/>
      <c r="P296" s="234"/>
      <c r="Q296" s="234"/>
      <c r="R296" s="234"/>
      <c r="S296" s="234"/>
      <c r="T296" s="234">
        <v>1.0656386988860357E-3</v>
      </c>
      <c r="U296" s="234">
        <v>3.669651861002213E-3</v>
      </c>
      <c r="V296" s="234">
        <v>7.1194606264323307E-3</v>
      </c>
      <c r="W296" s="234">
        <v>1.1014353002850323E-2</v>
      </c>
      <c r="X296" s="234">
        <v>1.5311845152130613E-2</v>
      </c>
      <c r="Y296" s="234">
        <v>2.0009473641255063E-2</v>
      </c>
      <c r="Z296" s="234">
        <v>2.3107924409422945E-2</v>
      </c>
      <c r="AA296" s="234">
        <v>2.6420596956754021E-2</v>
      </c>
      <c r="AB296" s="234">
        <v>2.9862404309655814E-2</v>
      </c>
      <c r="AC296" s="234">
        <v>3.0333940964479476E-2</v>
      </c>
      <c r="AD296" s="234">
        <v>3.0107661805883344E-2</v>
      </c>
      <c r="AE296" s="232" t="s">
        <v>10049</v>
      </c>
    </row>
    <row r="297" spans="1:31" ht="15" x14ac:dyDescent="0.25">
      <c r="A297" s="235" t="s">
        <v>9729</v>
      </c>
      <c r="B297" s="235" t="s">
        <v>10035</v>
      </c>
      <c r="C297" s="235" t="s">
        <v>9471</v>
      </c>
      <c r="D297" s="235" t="s">
        <v>9740</v>
      </c>
      <c r="E297" s="235" t="s">
        <v>9740</v>
      </c>
      <c r="F297" s="235" t="s">
        <v>9734</v>
      </c>
      <c r="G297" s="235" t="s">
        <v>10036</v>
      </c>
      <c r="H297" s="235" t="s">
        <v>10048</v>
      </c>
      <c r="I297" s="235" t="s">
        <v>10050</v>
      </c>
      <c r="J297" s="236">
        <v>1030</v>
      </c>
      <c r="K297" s="237"/>
      <c r="L297" s="237">
        <v>5.3640589808612651E-4</v>
      </c>
      <c r="M297" s="237">
        <v>5.5890939795480248E-4</v>
      </c>
      <c r="N297" s="237">
        <v>1.4428370982212718E-3</v>
      </c>
      <c r="O297" s="237">
        <v>2.403744137419693E-3</v>
      </c>
      <c r="P297" s="237">
        <v>3.4061700972473617E-3</v>
      </c>
      <c r="Q297" s="237">
        <v>3.8568628537621464E-3</v>
      </c>
      <c r="R297" s="237">
        <v>3.5913005948432905E-3</v>
      </c>
      <c r="S297" s="237">
        <v>4.8518803643984249E-3</v>
      </c>
      <c r="T297" s="237">
        <v>5.5822395923846198E-3</v>
      </c>
      <c r="U297" s="237">
        <v>6.9203148636217239E-3</v>
      </c>
      <c r="V297" s="237">
        <v>8.2440624137440684E-3</v>
      </c>
      <c r="W297" s="237">
        <v>9.5499416877202897E-3</v>
      </c>
      <c r="X297" s="237">
        <v>1.1229335389382002E-2</v>
      </c>
      <c r="Y297" s="237">
        <v>1.4513204217668029E-2</v>
      </c>
      <c r="Z297" s="237">
        <v>2.8723373882045853E-2</v>
      </c>
      <c r="AA297" s="237">
        <v>4.9489057452447631E-2</v>
      </c>
      <c r="AB297" s="237">
        <v>6.6483242143938082E-2</v>
      </c>
      <c r="AC297" s="237">
        <v>8.5207919154302258E-2</v>
      </c>
      <c r="AD297" s="237">
        <v>8.841649744146203E-2</v>
      </c>
      <c r="AE297" s="235" t="s">
        <v>10049</v>
      </c>
    </row>
    <row r="298" spans="1:31" ht="15" x14ac:dyDescent="0.25">
      <c r="A298" s="235" t="s">
        <v>9729</v>
      </c>
      <c r="B298" s="235" t="s">
        <v>10035</v>
      </c>
      <c r="C298" s="235" t="s">
        <v>9471</v>
      </c>
      <c r="D298" s="235" t="s">
        <v>9740</v>
      </c>
      <c r="E298" s="235" t="s">
        <v>9740</v>
      </c>
      <c r="F298" s="235" t="s">
        <v>9734</v>
      </c>
      <c r="G298" s="235" t="s">
        <v>10036</v>
      </c>
      <c r="H298" s="235" t="s">
        <v>10051</v>
      </c>
      <c r="I298" s="235" t="s">
        <v>10045</v>
      </c>
      <c r="J298" s="236">
        <v>3500</v>
      </c>
      <c r="K298" s="237">
        <v>0.16966098067891955</v>
      </c>
      <c r="L298" s="237">
        <v>0.2381419373780167</v>
      </c>
      <c r="M298" s="237">
        <v>0.33596079152789476</v>
      </c>
      <c r="N298" s="237">
        <v>0.45718260775055403</v>
      </c>
      <c r="O298" s="237">
        <v>0.60103088635495472</v>
      </c>
      <c r="P298" s="237">
        <v>0.77133274240686245</v>
      </c>
      <c r="Q298" s="237">
        <v>0.96944435072141277</v>
      </c>
      <c r="R298" s="237">
        <v>1.1979130719478175</v>
      </c>
      <c r="S298" s="237">
        <v>1.4581028340824354</v>
      </c>
      <c r="T298" s="237">
        <v>1.70026861598143</v>
      </c>
      <c r="U298" s="237">
        <v>2.0428347385100207</v>
      </c>
      <c r="V298" s="237">
        <v>2.3552800309193813</v>
      </c>
      <c r="W298" s="237">
        <v>2.6796671234605021</v>
      </c>
      <c r="X298" s="237">
        <v>3.0040979435052173</v>
      </c>
      <c r="Y298" s="237">
        <v>3.2990259323102484</v>
      </c>
      <c r="Z298" s="237">
        <v>3.5592768858595938</v>
      </c>
      <c r="AA298" s="237">
        <v>3.7833714371324993</v>
      </c>
      <c r="AB298" s="237">
        <v>3.966387831457622</v>
      </c>
      <c r="AC298" s="237">
        <v>4.1069830909673302</v>
      </c>
      <c r="AD298" s="237">
        <v>4.1972062615748724</v>
      </c>
      <c r="AE298" s="235" t="s">
        <v>10052</v>
      </c>
    </row>
    <row r="299" spans="1:31" ht="15" x14ac:dyDescent="0.25">
      <c r="A299" s="232" t="s">
        <v>9729</v>
      </c>
      <c r="B299" s="232" t="s">
        <v>10035</v>
      </c>
      <c r="C299" s="232" t="s">
        <v>9471</v>
      </c>
      <c r="D299" s="232" t="s">
        <v>9740</v>
      </c>
      <c r="E299" s="232" t="s">
        <v>9740</v>
      </c>
      <c r="F299" s="232" t="s">
        <v>9734</v>
      </c>
      <c r="G299" s="232" t="s">
        <v>10036</v>
      </c>
      <c r="H299" s="232" t="s">
        <v>10051</v>
      </c>
      <c r="I299" s="232" t="s">
        <v>10038</v>
      </c>
      <c r="J299" s="233">
        <v>1430</v>
      </c>
      <c r="K299" s="234">
        <v>0.22925468181487477</v>
      </c>
      <c r="L299" s="234">
        <v>0.27405042184213024</v>
      </c>
      <c r="M299" s="234">
        <v>0.32276521319021534</v>
      </c>
      <c r="N299" s="234">
        <v>0.38025033018898718</v>
      </c>
      <c r="O299" s="234">
        <v>0.44826026049998041</v>
      </c>
      <c r="P299" s="234">
        <v>0.52318375316928123</v>
      </c>
      <c r="Q299" s="234">
        <v>0.60935043170792991</v>
      </c>
      <c r="R299" s="234">
        <v>0.70441256264311047</v>
      </c>
      <c r="S299" s="234">
        <v>0.8061347213963358</v>
      </c>
      <c r="T299" s="234">
        <v>0.89776965810344822</v>
      </c>
      <c r="U299" s="234">
        <v>1.0097509859031513</v>
      </c>
      <c r="V299" s="234">
        <v>1.1190038659198362</v>
      </c>
      <c r="W299" s="234">
        <v>1.2314490951456711</v>
      </c>
      <c r="X299" s="234">
        <v>1.339951414033969</v>
      </c>
      <c r="Y299" s="234">
        <v>1.4455407611532545</v>
      </c>
      <c r="Z299" s="234">
        <v>1.5487197131401804</v>
      </c>
      <c r="AA299" s="234">
        <v>1.6331771858490538</v>
      </c>
      <c r="AB299" s="234">
        <v>1.7489963877757242</v>
      </c>
      <c r="AC299" s="234">
        <v>1.8809461841896049</v>
      </c>
      <c r="AD299" s="234">
        <v>1.9978109624293385</v>
      </c>
      <c r="AE299" s="232" t="s">
        <v>10052</v>
      </c>
    </row>
    <row r="300" spans="1:31" ht="15" x14ac:dyDescent="0.25">
      <c r="A300" s="235" t="s">
        <v>9729</v>
      </c>
      <c r="B300" s="235" t="s">
        <v>10035</v>
      </c>
      <c r="C300" s="235" t="s">
        <v>9471</v>
      </c>
      <c r="D300" s="235" t="s">
        <v>9740</v>
      </c>
      <c r="E300" s="235" t="s">
        <v>9740</v>
      </c>
      <c r="F300" s="235" t="s">
        <v>9734</v>
      </c>
      <c r="G300" s="235" t="s">
        <v>10036</v>
      </c>
      <c r="H300" s="235" t="s">
        <v>10051</v>
      </c>
      <c r="I300" s="235" t="s">
        <v>10053</v>
      </c>
      <c r="J300" s="236">
        <v>4470</v>
      </c>
      <c r="K300" s="237">
        <v>0.22237804822571677</v>
      </c>
      <c r="L300" s="237">
        <v>0.28373171506535866</v>
      </c>
      <c r="M300" s="237">
        <v>0.36389140060554337</v>
      </c>
      <c r="N300" s="237">
        <v>0.45411892204224819</v>
      </c>
      <c r="O300" s="237">
        <v>0.55037811214542265</v>
      </c>
      <c r="P300" s="237">
        <v>0.66137943939149035</v>
      </c>
      <c r="Q300" s="237">
        <v>0.78707974543464865</v>
      </c>
      <c r="R300" s="237">
        <v>0.93077121305059485</v>
      </c>
      <c r="S300" s="237">
        <v>1.0880999098700144</v>
      </c>
      <c r="T300" s="237">
        <v>1.2566752465221898</v>
      </c>
      <c r="U300" s="237">
        <v>1.5240609893473442</v>
      </c>
      <c r="V300" s="237">
        <v>1.7361954555070598</v>
      </c>
      <c r="W300" s="237">
        <v>1.9757075543177698</v>
      </c>
      <c r="X300" s="237">
        <v>2.2067604997410419</v>
      </c>
      <c r="Y300" s="237">
        <v>2.4067180542697595</v>
      </c>
      <c r="Z300" s="237">
        <v>2.5634729808782732</v>
      </c>
      <c r="AA300" s="237">
        <v>2.6777469954525008</v>
      </c>
      <c r="AB300" s="237">
        <v>2.6194382260363316</v>
      </c>
      <c r="AC300" s="237">
        <v>2.4517068736498908</v>
      </c>
      <c r="AD300" s="237">
        <v>2.2588547136188502</v>
      </c>
      <c r="AE300" s="235" t="s">
        <v>10052</v>
      </c>
    </row>
    <row r="301" spans="1:31" ht="15" x14ac:dyDescent="0.25">
      <c r="A301" s="232" t="s">
        <v>9729</v>
      </c>
      <c r="B301" s="232" t="s">
        <v>10035</v>
      </c>
      <c r="C301" s="232" t="s">
        <v>9471</v>
      </c>
      <c r="D301" s="232" t="s">
        <v>9740</v>
      </c>
      <c r="E301" s="232" t="s">
        <v>9740</v>
      </c>
      <c r="F301" s="232" t="s">
        <v>9734</v>
      </c>
      <c r="G301" s="232" t="s">
        <v>10036</v>
      </c>
      <c r="H301" s="232" t="s">
        <v>10051</v>
      </c>
      <c r="I301" s="232" t="s">
        <v>10040</v>
      </c>
      <c r="J301" s="233">
        <v>124</v>
      </c>
      <c r="K301" s="234">
        <v>1.3608653117098783E-4</v>
      </c>
      <c r="L301" s="234">
        <v>1.3246914674953705E-4</v>
      </c>
      <c r="M301" s="234">
        <v>1.2370950258102338E-4</v>
      </c>
      <c r="N301" s="234">
        <v>1.1971066286101677E-4</v>
      </c>
      <c r="O301" s="234">
        <v>1.1040224599280066E-4</v>
      </c>
      <c r="P301" s="234">
        <v>1.0044549249319514E-4</v>
      </c>
      <c r="Q301" s="234">
        <v>9.6105971167986947E-5</v>
      </c>
      <c r="R301" s="234">
        <v>8.5538704521105998E-5</v>
      </c>
      <c r="S301" s="234">
        <v>8.07806363353676E-5</v>
      </c>
      <c r="T301" s="234">
        <v>7.5820737804508341E-5</v>
      </c>
      <c r="U301" s="234">
        <v>7.0349169396261599E-5</v>
      </c>
      <c r="V301" s="234">
        <v>6.495689630660117E-5</v>
      </c>
      <c r="W301" s="234">
        <v>5.9387802088318058E-5</v>
      </c>
      <c r="X301" s="234">
        <v>5.361213692151662E-5</v>
      </c>
      <c r="Y301" s="234">
        <v>4.7632941098161952E-5</v>
      </c>
      <c r="Z301" s="234">
        <v>4.1452522988079407E-5</v>
      </c>
      <c r="AA301" s="234">
        <v>3.509668003161E-5</v>
      </c>
      <c r="AB301" s="234">
        <v>2.8541236277460782E-5</v>
      </c>
      <c r="AC301" s="234">
        <v>2.8537982039024062E-5</v>
      </c>
      <c r="AD301" s="234">
        <v>2.2073758304168773E-5</v>
      </c>
      <c r="AE301" s="232" t="s">
        <v>10052</v>
      </c>
    </row>
    <row r="302" spans="1:31" ht="15" x14ac:dyDescent="0.25">
      <c r="A302" s="235" t="s">
        <v>9729</v>
      </c>
      <c r="B302" s="235" t="s">
        <v>10035</v>
      </c>
      <c r="C302" s="235" t="s">
        <v>9471</v>
      </c>
      <c r="D302" s="235" t="s">
        <v>9740</v>
      </c>
      <c r="E302" s="235" t="s">
        <v>9740</v>
      </c>
      <c r="F302" s="235" t="s">
        <v>9734</v>
      </c>
      <c r="G302" s="235" t="s">
        <v>10036</v>
      </c>
      <c r="H302" s="235" t="s">
        <v>10051</v>
      </c>
      <c r="I302" s="235" t="s">
        <v>10047</v>
      </c>
      <c r="J302" s="236">
        <v>9810</v>
      </c>
      <c r="K302" s="237">
        <v>4.9206587557502471E-2</v>
      </c>
      <c r="L302" s="237">
        <v>5.3349608946731367E-2</v>
      </c>
      <c r="M302" s="237">
        <v>6.2535230455904506E-2</v>
      </c>
      <c r="N302" s="237">
        <v>6.373184206527184E-2</v>
      </c>
      <c r="O302" s="237">
        <v>6.8182480176670598E-2</v>
      </c>
      <c r="P302" s="237">
        <v>7.1072088740014416E-2</v>
      </c>
      <c r="Q302" s="237">
        <v>7.2321831997622668E-2</v>
      </c>
      <c r="R302" s="237">
        <v>7.185004064095972E-2</v>
      </c>
      <c r="S302" s="237">
        <v>7.480367991574477E-2</v>
      </c>
      <c r="T302" s="237">
        <v>7.2404817005708014E-2</v>
      </c>
      <c r="U302" s="237">
        <v>7.5313126319429491E-2</v>
      </c>
      <c r="V302" s="237">
        <v>7.273760676067749E-2</v>
      </c>
      <c r="W302" s="237">
        <v>7.1850516896786287E-2</v>
      </c>
      <c r="X302" s="237">
        <v>6.88653316695053E-2</v>
      </c>
      <c r="Y302" s="237">
        <v>6.5860445211981061E-2</v>
      </c>
      <c r="Z302" s="237">
        <v>6.469870306699356E-2</v>
      </c>
      <c r="AA302" s="237">
        <v>6.361818481142309E-2</v>
      </c>
      <c r="AB302" s="237">
        <v>6.2354314915155182E-2</v>
      </c>
      <c r="AC302" s="237">
        <v>5.8848989799043572E-2</v>
      </c>
      <c r="AD302" s="237">
        <v>5.533657566634529E-2</v>
      </c>
      <c r="AE302" s="235" t="s">
        <v>10052</v>
      </c>
    </row>
    <row r="303" spans="1:31" ht="15" x14ac:dyDescent="0.25">
      <c r="A303" s="232" t="s">
        <v>9729</v>
      </c>
      <c r="B303" s="232" t="s">
        <v>10035</v>
      </c>
      <c r="C303" s="232" t="s">
        <v>9471</v>
      </c>
      <c r="D303" s="232" t="s">
        <v>9740</v>
      </c>
      <c r="E303" s="232" t="s">
        <v>9740</v>
      </c>
      <c r="F303" s="232" t="s">
        <v>9734</v>
      </c>
      <c r="G303" s="232" t="s">
        <v>10036</v>
      </c>
      <c r="H303" s="232" t="s">
        <v>10051</v>
      </c>
      <c r="I303" s="232" t="s">
        <v>10054</v>
      </c>
      <c r="J303" s="233">
        <v>675</v>
      </c>
      <c r="K303" s="234">
        <v>2.4371332395449522E-3</v>
      </c>
      <c r="L303" s="234">
        <v>7.2795481509568384E-3</v>
      </c>
      <c r="M303" s="234">
        <v>1.5069038768693942E-2</v>
      </c>
      <c r="N303" s="234">
        <v>2.5841181507358896E-2</v>
      </c>
      <c r="O303" s="234">
        <v>4.0302358499347025E-2</v>
      </c>
      <c r="P303" s="234">
        <v>5.7518070981496978E-2</v>
      </c>
      <c r="Q303" s="234">
        <v>7.8088446953169313E-2</v>
      </c>
      <c r="R303" s="234">
        <v>0.10180640162565892</v>
      </c>
      <c r="S303" s="234">
        <v>0.12951776622520189</v>
      </c>
      <c r="T303" s="234">
        <v>0.15232736398918395</v>
      </c>
      <c r="U303" s="234">
        <v>0.17995569338298548</v>
      </c>
      <c r="V303" s="234">
        <v>0.20918414512666758</v>
      </c>
      <c r="W303" s="234">
        <v>0.23714572752404808</v>
      </c>
      <c r="X303" s="234">
        <v>0.26607192167445853</v>
      </c>
      <c r="Y303" s="234">
        <v>0.29371245129194479</v>
      </c>
      <c r="Z303" s="234">
        <v>0.32069708999578161</v>
      </c>
      <c r="AA303" s="234">
        <v>0.34681474902807413</v>
      </c>
      <c r="AB303" s="234">
        <v>0.38002206243524433</v>
      </c>
      <c r="AC303" s="234">
        <v>0.41838369584767493</v>
      </c>
      <c r="AD303" s="234">
        <v>0.45239478035493524</v>
      </c>
      <c r="AE303" s="232" t="s">
        <v>10052</v>
      </c>
    </row>
    <row r="304" spans="1:31" ht="15" x14ac:dyDescent="0.25">
      <c r="A304" s="235" t="s">
        <v>9729</v>
      </c>
      <c r="B304" s="235" t="s">
        <v>9985</v>
      </c>
      <c r="C304" s="235" t="s">
        <v>9471</v>
      </c>
      <c r="D304" s="235" t="s">
        <v>10055</v>
      </c>
      <c r="E304" s="235" t="s">
        <v>9740</v>
      </c>
      <c r="F304" s="235" t="s">
        <v>9734</v>
      </c>
      <c r="G304" s="235" t="s">
        <v>9735</v>
      </c>
      <c r="H304" s="235" t="s">
        <v>9736</v>
      </c>
      <c r="I304" s="235" t="s">
        <v>8030</v>
      </c>
      <c r="J304" s="236">
        <v>25</v>
      </c>
      <c r="K304" s="237">
        <v>3.6127357672190906E-4</v>
      </c>
      <c r="L304" s="237">
        <v>2.5912154360639955E-4</v>
      </c>
      <c r="M304" s="237">
        <v>3.1021907696605395E-4</v>
      </c>
      <c r="N304" s="237">
        <v>3.1644529063832151E-4</v>
      </c>
      <c r="O304" s="237">
        <v>3.2862314617669526E-4</v>
      </c>
      <c r="P304" s="237">
        <v>3.2250894551209255E-4</v>
      </c>
      <c r="Q304" s="237">
        <v>3.4140850429127814E-4</v>
      </c>
      <c r="R304" s="237">
        <v>2.9579426650142574E-4</v>
      </c>
      <c r="S304" s="237">
        <v>3.2714452749999981E-4</v>
      </c>
      <c r="T304" s="237">
        <v>3.1770920857500086E-4</v>
      </c>
      <c r="U304" s="237">
        <v>3.216453961025001E-4</v>
      </c>
      <c r="V304" s="237">
        <v>3.2616600195750135E-4</v>
      </c>
      <c r="W304" s="237">
        <v>3.0881863712750005E-4</v>
      </c>
      <c r="X304" s="237">
        <v>3.0219092530000001E-4</v>
      </c>
      <c r="Y304" s="237">
        <v>2.3258723835E-4</v>
      </c>
      <c r="Z304" s="237">
        <v>2.2893983837500001E-4</v>
      </c>
      <c r="AA304" s="237">
        <v>2.4195414762499996E-4</v>
      </c>
      <c r="AB304" s="237">
        <v>2.4853279045000004E-4</v>
      </c>
      <c r="AC304" s="237">
        <v>2.4846457009999992E-4</v>
      </c>
      <c r="AD304" s="237">
        <v>2.6228246250000002E-4</v>
      </c>
      <c r="AE304" s="235" t="s">
        <v>10056</v>
      </c>
    </row>
    <row r="305" spans="1:31" ht="15" x14ac:dyDescent="0.25">
      <c r="A305" s="232" t="s">
        <v>9729</v>
      </c>
      <c r="B305" s="232" t="s">
        <v>9985</v>
      </c>
      <c r="C305" s="232" t="s">
        <v>9471</v>
      </c>
      <c r="D305" s="232" t="s">
        <v>10055</v>
      </c>
      <c r="E305" s="232" t="s">
        <v>9740</v>
      </c>
      <c r="F305" s="232" t="s">
        <v>9734</v>
      </c>
      <c r="G305" s="232" t="s">
        <v>9735</v>
      </c>
      <c r="H305" s="232" t="s">
        <v>9736</v>
      </c>
      <c r="I305" s="232" t="s">
        <v>8022</v>
      </c>
      <c r="J305" s="233">
        <v>1</v>
      </c>
      <c r="K305" s="234">
        <v>0.76618900151182467</v>
      </c>
      <c r="L305" s="234">
        <v>0.54954496968045219</v>
      </c>
      <c r="M305" s="234">
        <v>0.65791261842960735</v>
      </c>
      <c r="N305" s="234">
        <v>0.67111717238575219</v>
      </c>
      <c r="O305" s="234">
        <v>0.69694396841153528</v>
      </c>
      <c r="P305" s="234">
        <v>0.68397697164204574</v>
      </c>
      <c r="Q305" s="234">
        <v>0.72405915590094261</v>
      </c>
      <c r="R305" s="234">
        <v>0.62732048039622368</v>
      </c>
      <c r="S305" s="234">
        <v>0.69380811392199959</v>
      </c>
      <c r="T305" s="234">
        <v>0.67379768954586194</v>
      </c>
      <c r="U305" s="234">
        <v>0.68214555605418215</v>
      </c>
      <c r="V305" s="234">
        <v>0.69173285695146891</v>
      </c>
      <c r="W305" s="234">
        <v>0.65494256562000208</v>
      </c>
      <c r="X305" s="234">
        <v>0.64088651437624</v>
      </c>
      <c r="Y305" s="234">
        <v>0.49327101509268001</v>
      </c>
      <c r="Z305" s="234">
        <v>0.48553560922569999</v>
      </c>
      <c r="AA305" s="234">
        <v>0.51313635628309995</v>
      </c>
      <c r="AB305" s="234">
        <v>0.52708834198636001</v>
      </c>
      <c r="AC305" s="234">
        <v>0.52694366026807993</v>
      </c>
      <c r="AD305" s="234">
        <v>0.55624864647000005</v>
      </c>
      <c r="AE305" s="232" t="s">
        <v>10056</v>
      </c>
    </row>
    <row r="306" spans="1:31" ht="15" x14ac:dyDescent="0.25">
      <c r="A306" s="235" t="s">
        <v>9729</v>
      </c>
      <c r="B306" s="235" t="s">
        <v>9985</v>
      </c>
      <c r="C306" s="235" t="s">
        <v>9471</v>
      </c>
      <c r="D306" s="235" t="s">
        <v>10055</v>
      </c>
      <c r="E306" s="235" t="s">
        <v>9740</v>
      </c>
      <c r="F306" s="235" t="s">
        <v>9734</v>
      </c>
      <c r="G306" s="235" t="s">
        <v>9735</v>
      </c>
      <c r="H306" s="235" t="s">
        <v>9736</v>
      </c>
      <c r="I306" s="235" t="s">
        <v>8031</v>
      </c>
      <c r="J306" s="236">
        <v>298</v>
      </c>
      <c r="K306" s="237">
        <v>4.3063810345251555E-4</v>
      </c>
      <c r="L306" s="237">
        <v>3.0887287997882832E-4</v>
      </c>
      <c r="M306" s="237">
        <v>3.6978113974353637E-4</v>
      </c>
      <c r="N306" s="237">
        <v>3.772027864408792E-4</v>
      </c>
      <c r="O306" s="237">
        <v>3.9171879024262068E-4</v>
      </c>
      <c r="P306" s="237">
        <v>3.8443066305041427E-4</v>
      </c>
      <c r="Q306" s="237">
        <v>4.0695893711520354E-4</v>
      </c>
      <c r="R306" s="237">
        <v>3.5258676566969941E-4</v>
      </c>
      <c r="S306" s="237">
        <v>3.8995627677999975E-4</v>
      </c>
      <c r="T306" s="237">
        <v>3.7870937662140113E-4</v>
      </c>
      <c r="U306" s="237">
        <v>3.8340131215418012E-4</v>
      </c>
      <c r="V306" s="237">
        <v>3.8878987433334157E-4</v>
      </c>
      <c r="W306" s="237">
        <v>3.6811181545598004E-4</v>
      </c>
      <c r="X306" s="237">
        <v>3.6021158295759998E-4</v>
      </c>
      <c r="Y306" s="237">
        <v>2.7724398811320003E-4</v>
      </c>
      <c r="Z306" s="237">
        <v>2.7289628734300005E-4</v>
      </c>
      <c r="AA306" s="237">
        <v>2.8840934396899998E-4</v>
      </c>
      <c r="AB306" s="237">
        <v>2.9625108621640005E-4</v>
      </c>
      <c r="AC306" s="237">
        <v>2.961697675592E-4</v>
      </c>
      <c r="AD306" s="237">
        <v>3.1264069530000002E-4</v>
      </c>
      <c r="AE306" s="235" t="s">
        <v>10056</v>
      </c>
    </row>
    <row r="307" spans="1:31" ht="15" x14ac:dyDescent="0.25">
      <c r="A307" s="232" t="s">
        <v>9729</v>
      </c>
      <c r="B307" s="232" t="s">
        <v>9985</v>
      </c>
      <c r="C307" s="232" t="s">
        <v>9471</v>
      </c>
      <c r="D307" s="232" t="s">
        <v>10057</v>
      </c>
      <c r="E307" s="232" t="s">
        <v>10058</v>
      </c>
      <c r="F307" s="232" t="s">
        <v>9734</v>
      </c>
      <c r="G307" s="232" t="s">
        <v>9735</v>
      </c>
      <c r="H307" s="232" t="s">
        <v>9736</v>
      </c>
      <c r="I307" s="232" t="s">
        <v>8030</v>
      </c>
      <c r="J307" s="233">
        <v>25</v>
      </c>
      <c r="K307" s="234">
        <v>3.9934480021313152E-5</v>
      </c>
      <c r="L307" s="234">
        <v>5.111094909218E-5</v>
      </c>
      <c r="M307" s="234">
        <v>6.4642092465669868E-5</v>
      </c>
      <c r="N307" s="234">
        <v>4.4518008459638578E-5</v>
      </c>
      <c r="O307" s="234">
        <v>4.5366420570960029E-5</v>
      </c>
      <c r="P307" s="234">
        <v>4.501540963635585E-5</v>
      </c>
      <c r="Q307" s="234">
        <v>4.1586365033363601E-5</v>
      </c>
      <c r="R307" s="234">
        <v>4.0809341668747326E-5</v>
      </c>
      <c r="S307" s="234">
        <v>3.711588499999998E-5</v>
      </c>
      <c r="T307" s="234">
        <v>3.4675662449999908E-5</v>
      </c>
      <c r="U307" s="234">
        <v>3.5455542827499881E-5</v>
      </c>
      <c r="V307" s="234">
        <v>3.7457585582500103E-5</v>
      </c>
      <c r="W307" s="234">
        <v>3.5450420732500151E-5</v>
      </c>
      <c r="X307" s="234">
        <v>3.7337622225000004E-5</v>
      </c>
      <c r="Y307" s="234">
        <v>3.1603368550000003E-5</v>
      </c>
      <c r="Z307" s="234">
        <v>3.2414668225000003E-5</v>
      </c>
      <c r="AA307" s="234">
        <v>3.4151904525000004E-5</v>
      </c>
      <c r="AB307" s="234">
        <v>5.4166817899999995E-5</v>
      </c>
      <c r="AC307" s="234">
        <v>5.6059179899999994E-5</v>
      </c>
      <c r="AD307" s="234">
        <v>4.95065775E-5</v>
      </c>
      <c r="AE307" s="232" t="s">
        <v>10059</v>
      </c>
    </row>
    <row r="308" spans="1:31" ht="15" x14ac:dyDescent="0.25">
      <c r="A308" s="235" t="s">
        <v>9729</v>
      </c>
      <c r="B308" s="235" t="s">
        <v>9985</v>
      </c>
      <c r="C308" s="235" t="s">
        <v>9471</v>
      </c>
      <c r="D308" s="235" t="s">
        <v>10057</v>
      </c>
      <c r="E308" s="235" t="s">
        <v>10058</v>
      </c>
      <c r="F308" s="235" t="s">
        <v>9734</v>
      </c>
      <c r="G308" s="235" t="s">
        <v>9735</v>
      </c>
      <c r="H308" s="235" t="s">
        <v>9736</v>
      </c>
      <c r="I308" s="235" t="s">
        <v>8022</v>
      </c>
      <c r="J308" s="236">
        <v>1</v>
      </c>
      <c r="K308" s="237">
        <v>8.4693045229200931E-2</v>
      </c>
      <c r="L308" s="237">
        <v>0.10839610083469538</v>
      </c>
      <c r="M308" s="237">
        <v>0.13709294970119268</v>
      </c>
      <c r="N308" s="237">
        <v>9.4413792341201494E-2</v>
      </c>
      <c r="O308" s="237">
        <v>9.6213104746892042E-2</v>
      </c>
      <c r="P308" s="237">
        <v>9.5468680756783483E-2</v>
      </c>
      <c r="Q308" s="237">
        <v>8.8196362962757527E-2</v>
      </c>
      <c r="R308" s="237">
        <v>8.6548451811079327E-2</v>
      </c>
      <c r="S308" s="237">
        <v>7.8715368907999975E-2</v>
      </c>
      <c r="T308" s="237">
        <v>7.3540144923959799E-2</v>
      </c>
      <c r="U308" s="237">
        <v>7.5194115228561759E-2</v>
      </c>
      <c r="V308" s="237">
        <v>7.944004750336621E-2</v>
      </c>
      <c r="W308" s="237">
        <v>7.5183252289486316E-2</v>
      </c>
      <c r="X308" s="237">
        <v>7.9185629214779993E-2</v>
      </c>
      <c r="Y308" s="237">
        <v>6.7024424020840009E-2</v>
      </c>
      <c r="Z308" s="237">
        <v>6.8745028371580003E-2</v>
      </c>
      <c r="AA308" s="237">
        <v>7.2429359116620004E-2</v>
      </c>
      <c r="AB308" s="237">
        <v>0.11487698740232001</v>
      </c>
      <c r="AC308" s="237">
        <v>0.11889030873191997</v>
      </c>
      <c r="AD308" s="237">
        <v>0.10499354956200002</v>
      </c>
      <c r="AE308" s="235" t="s">
        <v>10059</v>
      </c>
    </row>
    <row r="309" spans="1:31" ht="15" x14ac:dyDescent="0.25">
      <c r="A309" s="232" t="s">
        <v>9729</v>
      </c>
      <c r="B309" s="232" t="s">
        <v>9985</v>
      </c>
      <c r="C309" s="232" t="s">
        <v>9471</v>
      </c>
      <c r="D309" s="232" t="s">
        <v>10057</v>
      </c>
      <c r="E309" s="232" t="s">
        <v>10058</v>
      </c>
      <c r="F309" s="232" t="s">
        <v>9734</v>
      </c>
      <c r="G309" s="232" t="s">
        <v>9735</v>
      </c>
      <c r="H309" s="232" t="s">
        <v>9736</v>
      </c>
      <c r="I309" s="232" t="s">
        <v>8031</v>
      </c>
      <c r="J309" s="233">
        <v>298</v>
      </c>
      <c r="K309" s="234">
        <v>4.7601900185405276E-5</v>
      </c>
      <c r="L309" s="234">
        <v>6.0924251317878571E-5</v>
      </c>
      <c r="M309" s="234">
        <v>7.7053374219078491E-5</v>
      </c>
      <c r="N309" s="234">
        <v>5.3065466083889183E-5</v>
      </c>
      <c r="O309" s="234">
        <v>5.4076773320584362E-5</v>
      </c>
      <c r="P309" s="234">
        <v>5.3658368286536169E-5</v>
      </c>
      <c r="Q309" s="234">
        <v>4.9570947119769414E-5</v>
      </c>
      <c r="R309" s="234">
        <v>4.8644735269146814E-5</v>
      </c>
      <c r="S309" s="234">
        <v>4.4242134919999985E-5</v>
      </c>
      <c r="T309" s="234">
        <v>4.1333389640399886E-5</v>
      </c>
      <c r="U309" s="234">
        <v>4.2263007050379864E-5</v>
      </c>
      <c r="V309" s="234">
        <v>4.4649442014340127E-5</v>
      </c>
      <c r="W309" s="234">
        <v>4.2256901513140184E-5</v>
      </c>
      <c r="X309" s="234">
        <v>4.4506445692199994E-5</v>
      </c>
      <c r="Y309" s="234">
        <v>3.767121531160001E-5</v>
      </c>
      <c r="Z309" s="234">
        <v>3.8638284524200002E-5</v>
      </c>
      <c r="AA309" s="234">
        <v>4.0709070193800011E-5</v>
      </c>
      <c r="AB309" s="234">
        <v>6.4566846936800007E-5</v>
      </c>
      <c r="AC309" s="234">
        <v>6.6822542440799992E-5</v>
      </c>
      <c r="AD309" s="234">
        <v>5.9011840380000013E-5</v>
      </c>
      <c r="AE309" s="232" t="s">
        <v>10059</v>
      </c>
    </row>
    <row r="310" spans="1:31" ht="15" x14ac:dyDescent="0.25">
      <c r="A310" s="235" t="s">
        <v>9729</v>
      </c>
      <c r="B310" s="235" t="s">
        <v>9985</v>
      </c>
      <c r="C310" s="235" t="s">
        <v>9471</v>
      </c>
      <c r="D310" s="235" t="s">
        <v>10057</v>
      </c>
      <c r="E310" s="235" t="s">
        <v>10060</v>
      </c>
      <c r="F310" s="235" t="s">
        <v>9734</v>
      </c>
      <c r="G310" s="235" t="s">
        <v>9735</v>
      </c>
      <c r="H310" s="235" t="s">
        <v>9736</v>
      </c>
      <c r="I310" s="235" t="s">
        <v>8030</v>
      </c>
      <c r="J310" s="236">
        <v>25</v>
      </c>
      <c r="K310" s="237">
        <v>2.3317576571469246E-4</v>
      </c>
      <c r="L310" s="237">
        <v>2.5711835754574889E-4</v>
      </c>
      <c r="M310" s="237">
        <v>3.4380282250694335E-4</v>
      </c>
      <c r="N310" s="237">
        <v>3.1697849495061455E-4</v>
      </c>
      <c r="O310" s="237">
        <v>3.1887520590988738E-4</v>
      </c>
      <c r="P310" s="237">
        <v>3.120476815865425E-4</v>
      </c>
      <c r="Q310" s="237">
        <v>3.498163923068067E-4</v>
      </c>
      <c r="R310" s="237">
        <v>3.4386230926034287E-4</v>
      </c>
      <c r="S310" s="237">
        <v>3.133725249999996E-4</v>
      </c>
      <c r="T310" s="237">
        <v>3.3554311082499908E-4</v>
      </c>
      <c r="U310" s="237">
        <v>3.4397683354500056E-4</v>
      </c>
      <c r="V310" s="237">
        <v>3.5307022832000161E-4</v>
      </c>
      <c r="W310" s="237">
        <v>4.1613176624749924E-4</v>
      </c>
      <c r="X310" s="237">
        <v>3.6775576137499977E-4</v>
      </c>
      <c r="Y310" s="237">
        <v>3.3738186349999995E-4</v>
      </c>
      <c r="Z310" s="237">
        <v>3.5710791847499995E-4</v>
      </c>
      <c r="AA310" s="237">
        <v>3.7097092239999989E-4</v>
      </c>
      <c r="AB310" s="237">
        <v>3.7906099290000009E-4</v>
      </c>
      <c r="AC310" s="237">
        <v>3.815026554249999E-4</v>
      </c>
      <c r="AD310" s="237">
        <v>4.0218359499999998E-4</v>
      </c>
      <c r="AE310" s="235" t="s">
        <v>10061</v>
      </c>
    </row>
    <row r="311" spans="1:31" ht="15" x14ac:dyDescent="0.25">
      <c r="A311" s="232" t="s">
        <v>9729</v>
      </c>
      <c r="B311" s="232" t="s">
        <v>9985</v>
      </c>
      <c r="C311" s="232" t="s">
        <v>9471</v>
      </c>
      <c r="D311" s="232" t="s">
        <v>10057</v>
      </c>
      <c r="E311" s="232" t="s">
        <v>10060</v>
      </c>
      <c r="F311" s="232" t="s">
        <v>9734</v>
      </c>
      <c r="G311" s="232" t="s">
        <v>9735</v>
      </c>
      <c r="H311" s="232" t="s">
        <v>9736</v>
      </c>
      <c r="I311" s="232" t="s">
        <v>8022</v>
      </c>
      <c r="J311" s="233">
        <v>1</v>
      </c>
      <c r="K311" s="234">
        <v>0.49451916392771972</v>
      </c>
      <c r="L311" s="234">
        <v>0.54529661268302432</v>
      </c>
      <c r="M311" s="234">
        <v>0.72913702597272545</v>
      </c>
      <c r="N311" s="234">
        <v>0.67224799209126318</v>
      </c>
      <c r="O311" s="234">
        <v>0.67627053669368919</v>
      </c>
      <c r="P311" s="234">
        <v>0.66179072310873921</v>
      </c>
      <c r="Q311" s="234">
        <v>0.7418906048042756</v>
      </c>
      <c r="R311" s="234">
        <v>0.72926318547933511</v>
      </c>
      <c r="S311" s="234">
        <v>0.66460045101999898</v>
      </c>
      <c r="T311" s="234">
        <v>0.71161982943765811</v>
      </c>
      <c r="U311" s="234">
        <v>0.7295060685822371</v>
      </c>
      <c r="V311" s="234">
        <v>0.74879134022105942</v>
      </c>
      <c r="W311" s="234">
        <v>0.8825322498576964</v>
      </c>
      <c r="X311" s="234">
        <v>0.77993641872409958</v>
      </c>
      <c r="Y311" s="234">
        <v>0.71551945611079981</v>
      </c>
      <c r="Z311" s="234">
        <v>0.75735447350177987</v>
      </c>
      <c r="AA311" s="234">
        <v>0.78675513222591975</v>
      </c>
      <c r="AB311" s="234">
        <v>0.80391255374232018</v>
      </c>
      <c r="AC311" s="234">
        <v>0.80909083162534001</v>
      </c>
      <c r="AD311" s="234">
        <v>0.85295096827600014</v>
      </c>
      <c r="AE311" s="232" t="s">
        <v>10061</v>
      </c>
    </row>
    <row r="312" spans="1:31" ht="15" x14ac:dyDescent="0.25">
      <c r="A312" s="235" t="s">
        <v>9729</v>
      </c>
      <c r="B312" s="235" t="s">
        <v>9985</v>
      </c>
      <c r="C312" s="235" t="s">
        <v>9471</v>
      </c>
      <c r="D312" s="235" t="s">
        <v>10057</v>
      </c>
      <c r="E312" s="235" t="s">
        <v>10060</v>
      </c>
      <c r="F312" s="235" t="s">
        <v>9734</v>
      </c>
      <c r="G312" s="235" t="s">
        <v>9735</v>
      </c>
      <c r="H312" s="235" t="s">
        <v>9736</v>
      </c>
      <c r="I312" s="235" t="s">
        <v>8031</v>
      </c>
      <c r="J312" s="236">
        <v>298</v>
      </c>
      <c r="K312" s="237">
        <v>2.7794551273191339E-4</v>
      </c>
      <c r="L312" s="237">
        <v>3.0648508219453271E-4</v>
      </c>
      <c r="M312" s="237">
        <v>4.098129644282764E-4</v>
      </c>
      <c r="N312" s="237">
        <v>3.7783836598113252E-4</v>
      </c>
      <c r="O312" s="237">
        <v>3.8009924544458572E-4</v>
      </c>
      <c r="P312" s="237">
        <v>3.7196083645115873E-4</v>
      </c>
      <c r="Q312" s="237">
        <v>4.1698113962971358E-4</v>
      </c>
      <c r="R312" s="237">
        <v>4.0988387263832867E-4</v>
      </c>
      <c r="S312" s="237">
        <v>3.7354004979999947E-4</v>
      </c>
      <c r="T312" s="237">
        <v>3.9996738810339891E-4</v>
      </c>
      <c r="U312" s="237">
        <v>4.100203855856406E-4</v>
      </c>
      <c r="V312" s="237">
        <v>4.2085971215744189E-4</v>
      </c>
      <c r="W312" s="237">
        <v>4.9602906536701903E-4</v>
      </c>
      <c r="X312" s="237">
        <v>4.3836486755899974E-4</v>
      </c>
      <c r="Y312" s="237">
        <v>4.0215918129199999E-4</v>
      </c>
      <c r="Z312" s="237">
        <v>4.2567263882219993E-4</v>
      </c>
      <c r="AA312" s="237">
        <v>4.4219733950079989E-4</v>
      </c>
      <c r="AB312" s="237">
        <v>4.5184070353680017E-4</v>
      </c>
      <c r="AC312" s="237">
        <v>4.5475116526660003E-4</v>
      </c>
      <c r="AD312" s="237">
        <v>4.7940284524000004E-4</v>
      </c>
      <c r="AE312" s="235" t="s">
        <v>10061</v>
      </c>
    </row>
    <row r="313" spans="1:31" ht="15" x14ac:dyDescent="0.25">
      <c r="A313" s="232" t="s">
        <v>9729</v>
      </c>
      <c r="B313" s="232" t="s">
        <v>9985</v>
      </c>
      <c r="C313" s="232" t="s">
        <v>9471</v>
      </c>
      <c r="D313" s="232" t="s">
        <v>10057</v>
      </c>
      <c r="E313" s="232" t="s">
        <v>10062</v>
      </c>
      <c r="F313" s="232" t="s">
        <v>9734</v>
      </c>
      <c r="G313" s="232" t="s">
        <v>9735</v>
      </c>
      <c r="H313" s="232" t="s">
        <v>9736</v>
      </c>
      <c r="I313" s="232" t="s">
        <v>8030</v>
      </c>
      <c r="J313" s="233">
        <v>25</v>
      </c>
      <c r="K313" s="234">
        <v>1.1116942470537661E-4</v>
      </c>
      <c r="L313" s="234">
        <v>9.9992183407820534E-5</v>
      </c>
      <c r="M313" s="234">
        <v>1.2375790753432951E-4</v>
      </c>
      <c r="N313" s="234">
        <v>1.2413199154036228E-4</v>
      </c>
      <c r="O313" s="234">
        <v>1.1357871946729186E-4</v>
      </c>
      <c r="P313" s="234">
        <v>1.2211777841627988E-4</v>
      </c>
      <c r="Q313" s="234">
        <v>1.2997998965510682E-4</v>
      </c>
      <c r="R313" s="234">
        <v>1.1333996438344592E-4</v>
      </c>
      <c r="S313" s="234">
        <v>1.062761474999998E-4</v>
      </c>
      <c r="T313" s="234">
        <v>1.0062998947500001E-4</v>
      </c>
      <c r="U313" s="234">
        <v>1.0328623610999977E-4</v>
      </c>
      <c r="V313" s="234">
        <v>1.026915218650005E-4</v>
      </c>
      <c r="W313" s="234">
        <v>1.0225868706750017E-4</v>
      </c>
      <c r="X313" s="234">
        <v>1.0618049779999998E-4</v>
      </c>
      <c r="Y313" s="234">
        <v>9.8209955499999998E-5</v>
      </c>
      <c r="Z313" s="234">
        <v>1.0686374545000002E-4</v>
      </c>
      <c r="AA313" s="234">
        <v>1.1761196332499999E-4</v>
      </c>
      <c r="AB313" s="234">
        <v>1.2042104805000002E-4</v>
      </c>
      <c r="AC313" s="234">
        <v>1.15728196675E-4</v>
      </c>
      <c r="AD313" s="234">
        <v>1.159314375E-4</v>
      </c>
      <c r="AE313" s="232" t="s">
        <v>10063</v>
      </c>
    </row>
    <row r="314" spans="1:31" ht="15" x14ac:dyDescent="0.25">
      <c r="A314" s="235" t="s">
        <v>9729</v>
      </c>
      <c r="B314" s="235" t="s">
        <v>9985</v>
      </c>
      <c r="C314" s="235" t="s">
        <v>9471</v>
      </c>
      <c r="D314" s="235" t="s">
        <v>10057</v>
      </c>
      <c r="E314" s="235" t="s">
        <v>10062</v>
      </c>
      <c r="F314" s="235" t="s">
        <v>9734</v>
      </c>
      <c r="G314" s="235" t="s">
        <v>9735</v>
      </c>
      <c r="H314" s="235" t="s">
        <v>9736</v>
      </c>
      <c r="I314" s="235" t="s">
        <v>8022</v>
      </c>
      <c r="J314" s="236">
        <v>1</v>
      </c>
      <c r="K314" s="237">
        <v>0.23576811591516272</v>
      </c>
      <c r="L314" s="237">
        <v>0.21206342257130581</v>
      </c>
      <c r="M314" s="237">
        <v>0.26246577029880602</v>
      </c>
      <c r="N314" s="237">
        <v>0.26325912765880033</v>
      </c>
      <c r="O314" s="237">
        <v>0.24087774824623259</v>
      </c>
      <c r="P314" s="237">
        <v>0.25898738446524633</v>
      </c>
      <c r="Q314" s="237">
        <v>0.27566156206055054</v>
      </c>
      <c r="R314" s="237">
        <v>0.24037139646441208</v>
      </c>
      <c r="S314" s="237">
        <v>0.22539045361799961</v>
      </c>
      <c r="T314" s="237">
        <v>0.21341608167857998</v>
      </c>
      <c r="U314" s="237">
        <v>0.21904944954208749</v>
      </c>
      <c r="V314" s="237">
        <v>0.21778817957129307</v>
      </c>
      <c r="W314" s="237">
        <v>0.21687022353275434</v>
      </c>
      <c r="X314" s="237">
        <v>0.22518759973423999</v>
      </c>
      <c r="Y314" s="237">
        <v>0.20828367362440003</v>
      </c>
      <c r="Z314" s="237">
        <v>0.22663663135036005</v>
      </c>
      <c r="AA314" s="237">
        <v>0.24943145181966001</v>
      </c>
      <c r="AB314" s="237">
        <v>0.25538895870444001</v>
      </c>
      <c r="AC314" s="237">
        <v>0.24543635950834</v>
      </c>
      <c r="AD314" s="237">
        <v>0.24586739264999999</v>
      </c>
      <c r="AE314" s="235" t="s">
        <v>10063</v>
      </c>
    </row>
    <row r="315" spans="1:31" ht="15" x14ac:dyDescent="0.25">
      <c r="A315" s="232" t="s">
        <v>9729</v>
      </c>
      <c r="B315" s="232" t="s">
        <v>9985</v>
      </c>
      <c r="C315" s="232" t="s">
        <v>9471</v>
      </c>
      <c r="D315" s="232" t="s">
        <v>10057</v>
      </c>
      <c r="E315" s="232" t="s">
        <v>10062</v>
      </c>
      <c r="F315" s="232" t="s">
        <v>9734</v>
      </c>
      <c r="G315" s="232" t="s">
        <v>9735</v>
      </c>
      <c r="H315" s="232" t="s">
        <v>9736</v>
      </c>
      <c r="I315" s="232" t="s">
        <v>8031</v>
      </c>
      <c r="J315" s="233">
        <v>298</v>
      </c>
      <c r="K315" s="234">
        <v>1.3251395424880891E-4</v>
      </c>
      <c r="L315" s="234">
        <v>1.1919068262212209E-4</v>
      </c>
      <c r="M315" s="234">
        <v>1.4751942578092081E-4</v>
      </c>
      <c r="N315" s="234">
        <v>1.4796533391611189E-4</v>
      </c>
      <c r="O315" s="234">
        <v>1.3538583360501194E-4</v>
      </c>
      <c r="P315" s="234">
        <v>1.4556439187220557E-4</v>
      </c>
      <c r="Q315" s="234">
        <v>1.5493614766888734E-4</v>
      </c>
      <c r="R315" s="234">
        <v>1.3510123754506751E-4</v>
      </c>
      <c r="S315" s="234">
        <v>1.2668116781999977E-4</v>
      </c>
      <c r="T315" s="234">
        <v>1.1995094745420003E-4</v>
      </c>
      <c r="U315" s="234">
        <v>1.2311719344311974E-4</v>
      </c>
      <c r="V315" s="234">
        <v>1.2240829406308059E-4</v>
      </c>
      <c r="W315" s="234">
        <v>1.2189235498446022E-4</v>
      </c>
      <c r="X315" s="234">
        <v>1.2656715337759999E-4</v>
      </c>
      <c r="Y315" s="234">
        <v>1.1706626695600001E-4</v>
      </c>
      <c r="Z315" s="234">
        <v>1.2738158457640004E-4</v>
      </c>
      <c r="AA315" s="234">
        <v>1.4019346028340001E-4</v>
      </c>
      <c r="AB315" s="234">
        <v>1.435418892756E-4</v>
      </c>
      <c r="AC315" s="234">
        <v>1.3794801043660003E-4</v>
      </c>
      <c r="AD315" s="234">
        <v>1.3819027350000002E-4</v>
      </c>
      <c r="AE315" s="232" t="s">
        <v>10063</v>
      </c>
    </row>
    <row r="316" spans="1:31" ht="15" x14ac:dyDescent="0.25">
      <c r="A316" s="235" t="s">
        <v>9729</v>
      </c>
      <c r="B316" s="235" t="s">
        <v>9985</v>
      </c>
      <c r="C316" s="235" t="s">
        <v>9471</v>
      </c>
      <c r="D316" s="235" t="s">
        <v>10064</v>
      </c>
      <c r="E316" s="235" t="s">
        <v>10065</v>
      </c>
      <c r="F316" s="235" t="s">
        <v>9734</v>
      </c>
      <c r="G316" s="235" t="s">
        <v>9735</v>
      </c>
      <c r="H316" s="235" t="s">
        <v>9736</v>
      </c>
      <c r="I316" s="235" t="s">
        <v>8030</v>
      </c>
      <c r="J316" s="236">
        <v>25</v>
      </c>
      <c r="K316" s="237">
        <v>4.024616034523509E-5</v>
      </c>
      <c r="L316" s="237">
        <v>1.5975000000000049E-5</v>
      </c>
      <c r="M316" s="237">
        <v>2.3424999999999922E-5</v>
      </c>
      <c r="N316" s="237">
        <v>2.2986697156661223E-5</v>
      </c>
      <c r="O316" s="237">
        <v>2.0768343193189286E-5</v>
      </c>
      <c r="P316" s="237">
        <v>1.9718716981012731E-5</v>
      </c>
      <c r="Q316" s="237">
        <v>3.4258561915399271E-5</v>
      </c>
      <c r="R316" s="237">
        <v>3.2457377640794386E-5</v>
      </c>
      <c r="S316" s="237">
        <v>2.3976752499999963E-5</v>
      </c>
      <c r="T316" s="237">
        <v>2.3417894999999974E-5</v>
      </c>
      <c r="U316" s="237">
        <v>2.2170697499999977E-5</v>
      </c>
      <c r="V316" s="237">
        <v>2.8168652500000071E-5</v>
      </c>
      <c r="W316" s="237">
        <v>3.3544667499999938E-5</v>
      </c>
      <c r="X316" s="237">
        <v>3.8682534999999997E-5</v>
      </c>
      <c r="Y316" s="237">
        <v>3.4610735249999999E-5</v>
      </c>
      <c r="Z316" s="237">
        <v>3.3383385249999994E-5</v>
      </c>
      <c r="AA316" s="237">
        <v>3.3953555000000003E-5</v>
      </c>
      <c r="AB316" s="237">
        <v>3.4808717500000002E-5</v>
      </c>
      <c r="AC316" s="237">
        <v>3.48930625E-5</v>
      </c>
      <c r="AD316" s="237">
        <v>3.6584692499999998E-5</v>
      </c>
      <c r="AE316" s="235" t="s">
        <v>10066</v>
      </c>
    </row>
    <row r="317" spans="1:31" ht="15" x14ac:dyDescent="0.25">
      <c r="A317" s="232" t="s">
        <v>9729</v>
      </c>
      <c r="B317" s="232" t="s">
        <v>9985</v>
      </c>
      <c r="C317" s="232" t="s">
        <v>9471</v>
      </c>
      <c r="D317" s="232" t="s">
        <v>10064</v>
      </c>
      <c r="E317" s="232" t="s">
        <v>10065</v>
      </c>
      <c r="F317" s="232" t="s">
        <v>9734</v>
      </c>
      <c r="G317" s="232" t="s">
        <v>9735</v>
      </c>
      <c r="H317" s="232" t="s">
        <v>9736</v>
      </c>
      <c r="I317" s="232" t="s">
        <v>8022</v>
      </c>
      <c r="J317" s="233">
        <v>1</v>
      </c>
      <c r="K317" s="234">
        <v>8.5354056860174582E-2</v>
      </c>
      <c r="L317" s="234">
        <v>3.3879780000000102E-2</v>
      </c>
      <c r="M317" s="234">
        <v>4.9679739999999833E-2</v>
      </c>
      <c r="N317" s="234">
        <v>4.8750187329847115E-2</v>
      </c>
      <c r="O317" s="234">
        <v>4.4045502244115839E-2</v>
      </c>
      <c r="P317" s="234">
        <v>4.1819454973331803E-2</v>
      </c>
      <c r="Q317" s="234">
        <v>7.2655558110178778E-2</v>
      </c>
      <c r="R317" s="234">
        <v>6.8835606500596738E-2</v>
      </c>
      <c r="S317" s="234">
        <v>5.0849896701999929E-2</v>
      </c>
      <c r="T317" s="234">
        <v>4.9664671715999954E-2</v>
      </c>
      <c r="U317" s="234">
        <v>4.7019615257999949E-2</v>
      </c>
      <c r="V317" s="234">
        <v>5.9740078222000149E-2</v>
      </c>
      <c r="W317" s="234">
        <v>7.1141530833999878E-2</v>
      </c>
      <c r="X317" s="234">
        <v>8.2037920227999994E-2</v>
      </c>
      <c r="Y317" s="234">
        <v>7.3402447318200004E-2</v>
      </c>
      <c r="Z317" s="234">
        <v>7.07994834382E-2</v>
      </c>
      <c r="AA317" s="234">
        <v>7.2008699443999999E-2</v>
      </c>
      <c r="AB317" s="234">
        <v>7.3822328073999993E-2</v>
      </c>
      <c r="AC317" s="234">
        <v>7.4001206949999995E-2</v>
      </c>
      <c r="AD317" s="234">
        <v>7.7588815854000001E-2</v>
      </c>
      <c r="AE317" s="232" t="s">
        <v>10066</v>
      </c>
    </row>
    <row r="318" spans="1:31" ht="15" x14ac:dyDescent="0.25">
      <c r="A318" s="235" t="s">
        <v>9729</v>
      </c>
      <c r="B318" s="235" t="s">
        <v>9985</v>
      </c>
      <c r="C318" s="235" t="s">
        <v>9471</v>
      </c>
      <c r="D318" s="235" t="s">
        <v>10064</v>
      </c>
      <c r="E318" s="235" t="s">
        <v>10065</v>
      </c>
      <c r="F318" s="235" t="s">
        <v>9734</v>
      </c>
      <c r="G318" s="235" t="s">
        <v>9735</v>
      </c>
      <c r="H318" s="235" t="s">
        <v>9736</v>
      </c>
      <c r="I318" s="235" t="s">
        <v>8031</v>
      </c>
      <c r="J318" s="236">
        <v>298</v>
      </c>
      <c r="K318" s="237">
        <v>4.7973423131520236E-5</v>
      </c>
      <c r="L318" s="237">
        <v>1.9042200000000056E-5</v>
      </c>
      <c r="M318" s="237">
        <v>2.7922599999999911E-5</v>
      </c>
      <c r="N318" s="237">
        <v>2.7400143010740174E-5</v>
      </c>
      <c r="O318" s="237">
        <v>2.4755865086281628E-5</v>
      </c>
      <c r="P318" s="237">
        <v>2.3504710641367174E-5</v>
      </c>
      <c r="Q318" s="237">
        <v>4.083620580315593E-5</v>
      </c>
      <c r="R318" s="237">
        <v>3.8689194147826913E-5</v>
      </c>
      <c r="S318" s="237">
        <v>2.8580288979999961E-5</v>
      </c>
      <c r="T318" s="237">
        <v>2.7914130839999975E-5</v>
      </c>
      <c r="U318" s="237">
        <v>2.6427471419999977E-5</v>
      </c>
      <c r="V318" s="237">
        <v>3.3577033780000092E-5</v>
      </c>
      <c r="W318" s="237">
        <v>3.9985243659999936E-5</v>
      </c>
      <c r="X318" s="237">
        <v>4.6109581719999999E-5</v>
      </c>
      <c r="Y318" s="237">
        <v>4.1255996418000001E-5</v>
      </c>
      <c r="Z318" s="237">
        <v>3.9792995218000005E-5</v>
      </c>
      <c r="AA318" s="237">
        <v>4.0472637560000001E-5</v>
      </c>
      <c r="AB318" s="237">
        <v>4.1491991259999999E-5</v>
      </c>
      <c r="AC318" s="237">
        <v>4.1592530499999999E-5</v>
      </c>
      <c r="AD318" s="237">
        <v>4.3608953459999992E-5</v>
      </c>
      <c r="AE318" s="235" t="s">
        <v>10066</v>
      </c>
    </row>
    <row r="319" spans="1:31" ht="15" x14ac:dyDescent="0.25">
      <c r="A319" s="232" t="s">
        <v>9729</v>
      </c>
      <c r="B319" s="232" t="s">
        <v>9985</v>
      </c>
      <c r="C319" s="232" t="s">
        <v>9471</v>
      </c>
      <c r="D319" s="232" t="s">
        <v>10064</v>
      </c>
      <c r="E319" s="232" t="s">
        <v>10067</v>
      </c>
      <c r="F319" s="232" t="s">
        <v>9734</v>
      </c>
      <c r="G319" s="232" t="s">
        <v>9735</v>
      </c>
      <c r="H319" s="232" t="s">
        <v>9736</v>
      </c>
      <c r="I319" s="232" t="s">
        <v>8030</v>
      </c>
      <c r="J319" s="233">
        <v>25</v>
      </c>
      <c r="K319" s="234">
        <v>4.1031518544942785E-5</v>
      </c>
      <c r="L319" s="234">
        <v>4.1491792947577967E-5</v>
      </c>
      <c r="M319" s="234">
        <v>3.7387899197720833E-5</v>
      </c>
      <c r="N319" s="234">
        <v>2.9351761522299566E-5</v>
      </c>
      <c r="O319" s="234">
        <v>2.3719145743495818E-5</v>
      </c>
      <c r="P319" s="234">
        <v>2.0816125234946093E-5</v>
      </c>
      <c r="Q319" s="234">
        <v>2.240565717292301E-5</v>
      </c>
      <c r="R319" s="234">
        <v>1.2800336504597954E-4</v>
      </c>
      <c r="S319" s="234">
        <v>2.1460044499999994E-4</v>
      </c>
      <c r="T319" s="234">
        <v>2.164365245749997E-4</v>
      </c>
      <c r="U319" s="234">
        <v>2.2648791094999983E-4</v>
      </c>
      <c r="V319" s="234">
        <v>2.3309951216250087E-4</v>
      </c>
      <c r="W319" s="234">
        <v>2.303114451700002E-4</v>
      </c>
      <c r="X319" s="234">
        <v>2.2968684272500002E-4</v>
      </c>
      <c r="Y319" s="234">
        <v>2.2942277500000001E-4</v>
      </c>
      <c r="Z319" s="234">
        <v>2.2989199927499998E-4</v>
      </c>
      <c r="AA319" s="234">
        <v>2.25814297475E-4</v>
      </c>
      <c r="AB319" s="234">
        <v>2.1135863877500005E-4</v>
      </c>
      <c r="AC319" s="234">
        <v>2.0915548175000004E-4</v>
      </c>
      <c r="AD319" s="234">
        <v>2.1157305749999996E-4</v>
      </c>
      <c r="AE319" s="232" t="s">
        <v>10068</v>
      </c>
    </row>
    <row r="320" spans="1:31" ht="15" x14ac:dyDescent="0.25">
      <c r="A320" s="235" t="s">
        <v>9729</v>
      </c>
      <c r="B320" s="235" t="s">
        <v>9985</v>
      </c>
      <c r="C320" s="235" t="s">
        <v>9471</v>
      </c>
      <c r="D320" s="235" t="s">
        <v>10064</v>
      </c>
      <c r="E320" s="235" t="s">
        <v>10067</v>
      </c>
      <c r="F320" s="235" t="s">
        <v>9734</v>
      </c>
      <c r="G320" s="235" t="s">
        <v>9735</v>
      </c>
      <c r="H320" s="235" t="s">
        <v>9736</v>
      </c>
      <c r="I320" s="235" t="s">
        <v>8022</v>
      </c>
      <c r="J320" s="236">
        <v>1</v>
      </c>
      <c r="K320" s="237">
        <v>8.7019644530114654E-2</v>
      </c>
      <c r="L320" s="237">
        <v>8.7995794483223339E-2</v>
      </c>
      <c r="M320" s="237">
        <v>7.9292256618526347E-2</v>
      </c>
      <c r="N320" s="237">
        <v>6.2249215836492913E-2</v>
      </c>
      <c r="O320" s="237">
        <v>5.030356429280592E-2</v>
      </c>
      <c r="P320" s="237">
        <v>4.4146838398273665E-2</v>
      </c>
      <c r="Q320" s="237">
        <v>4.7517917732335123E-2</v>
      </c>
      <c r="R320" s="237">
        <v>0.27146953658951339</v>
      </c>
      <c r="S320" s="237">
        <v>0.45512462375599982</v>
      </c>
      <c r="T320" s="237">
        <v>0.4590185813186593</v>
      </c>
      <c r="U320" s="237">
        <v>0.48033556154275958</v>
      </c>
      <c r="V320" s="237">
        <v>0.49435744539423182</v>
      </c>
      <c r="W320" s="237">
        <v>0.48844451291653646</v>
      </c>
      <c r="X320" s="237">
        <v>0.48711985605118008</v>
      </c>
      <c r="Y320" s="237">
        <v>0.48655982122000002</v>
      </c>
      <c r="Z320" s="237">
        <v>0.48755495206241994</v>
      </c>
      <c r="AA320" s="237">
        <v>0.47890696208498001</v>
      </c>
      <c r="AB320" s="237">
        <v>0.44824940111402001</v>
      </c>
      <c r="AC320" s="237">
        <v>0.44357694569540013</v>
      </c>
      <c r="AD320" s="237">
        <v>0.44870414034600004</v>
      </c>
      <c r="AE320" s="235" t="s">
        <v>10068</v>
      </c>
    </row>
    <row r="321" spans="1:31" ht="15" x14ac:dyDescent="0.25">
      <c r="A321" s="232" t="s">
        <v>9729</v>
      </c>
      <c r="B321" s="232" t="s">
        <v>9985</v>
      </c>
      <c r="C321" s="232" t="s">
        <v>9471</v>
      </c>
      <c r="D321" s="232" t="s">
        <v>10064</v>
      </c>
      <c r="E321" s="232" t="s">
        <v>10067</v>
      </c>
      <c r="F321" s="232" t="s">
        <v>9734</v>
      </c>
      <c r="G321" s="232" t="s">
        <v>9735</v>
      </c>
      <c r="H321" s="232" t="s">
        <v>9736</v>
      </c>
      <c r="I321" s="232" t="s">
        <v>8031</v>
      </c>
      <c r="J321" s="233">
        <v>298</v>
      </c>
      <c r="K321" s="234">
        <v>4.8909570105571809E-5</v>
      </c>
      <c r="L321" s="234">
        <v>4.945821719351293E-5</v>
      </c>
      <c r="M321" s="234">
        <v>4.4566375843683243E-5</v>
      </c>
      <c r="N321" s="234">
        <v>3.4987299734581077E-5</v>
      </c>
      <c r="O321" s="234">
        <v>2.8273221726247011E-5</v>
      </c>
      <c r="P321" s="234">
        <v>2.4812821280055745E-5</v>
      </c>
      <c r="Q321" s="234">
        <v>2.6707543350124232E-5</v>
      </c>
      <c r="R321" s="234">
        <v>1.5258001113480765E-4</v>
      </c>
      <c r="S321" s="234">
        <v>2.5580373043999986E-4</v>
      </c>
      <c r="T321" s="234">
        <v>2.5799233729339961E-4</v>
      </c>
      <c r="U321" s="234">
        <v>2.6997358985239985E-4</v>
      </c>
      <c r="V321" s="234">
        <v>2.7785461849770098E-4</v>
      </c>
      <c r="W321" s="234">
        <v>2.7453124264264025E-4</v>
      </c>
      <c r="X321" s="234">
        <v>2.7378671652820004E-4</v>
      </c>
      <c r="Y321" s="234">
        <v>2.7347194780000001E-4</v>
      </c>
      <c r="Z321" s="234">
        <v>2.7403126313579998E-4</v>
      </c>
      <c r="AA321" s="234">
        <v>2.6917064259020002E-4</v>
      </c>
      <c r="AB321" s="234">
        <v>2.5193949741980003E-4</v>
      </c>
      <c r="AC321" s="234">
        <v>2.493133342460001E-4</v>
      </c>
      <c r="AD321" s="234">
        <v>2.5219508454000003E-4</v>
      </c>
      <c r="AE321" s="232" t="s">
        <v>10068</v>
      </c>
    </row>
    <row r="322" spans="1:31" ht="15" x14ac:dyDescent="0.25">
      <c r="A322" s="235" t="s">
        <v>9729</v>
      </c>
      <c r="B322" s="235" t="s">
        <v>9985</v>
      </c>
      <c r="C322" s="235" t="s">
        <v>9471</v>
      </c>
      <c r="D322" s="235" t="s">
        <v>10064</v>
      </c>
      <c r="E322" s="235" t="s">
        <v>10069</v>
      </c>
      <c r="F322" s="235" t="s">
        <v>9734</v>
      </c>
      <c r="G322" s="235" t="s">
        <v>9735</v>
      </c>
      <c r="H322" s="235" t="s">
        <v>9736</v>
      </c>
      <c r="I322" s="235" t="s">
        <v>8030</v>
      </c>
      <c r="J322" s="236">
        <v>25</v>
      </c>
      <c r="K322" s="237">
        <v>1.3522389478036658E-6</v>
      </c>
      <c r="L322" s="237">
        <v>1.5807000000000065E-6</v>
      </c>
      <c r="M322" s="237">
        <v>1.1501624999999949E-6</v>
      </c>
      <c r="N322" s="237">
        <v>1.0996383124096066E-6</v>
      </c>
      <c r="O322" s="237">
        <v>1.0172830666792228E-6</v>
      </c>
      <c r="P322" s="237">
        <v>9.4160279406491585E-7</v>
      </c>
      <c r="Q322" s="237">
        <v>1.5896772477788182E-6</v>
      </c>
      <c r="R322" s="237">
        <v>2.0261755526873448E-6</v>
      </c>
      <c r="S322" s="237">
        <v>2.1486799999999985E-6</v>
      </c>
      <c r="T322" s="237">
        <v>2.3912374999999976E-6</v>
      </c>
      <c r="U322" s="237">
        <v>2.7483149999999998E-6</v>
      </c>
      <c r="V322" s="237">
        <v>3.0158250000000115E-6</v>
      </c>
      <c r="W322" s="237">
        <v>3.0664950000000075E-6</v>
      </c>
      <c r="X322" s="237">
        <v>3.7903049999999994E-6</v>
      </c>
      <c r="Y322" s="237">
        <v>2.2997650000000001E-6</v>
      </c>
      <c r="Z322" s="237">
        <v>2.0925179999999999E-6</v>
      </c>
      <c r="AA322" s="237">
        <v>2.1891505000000002E-6</v>
      </c>
      <c r="AB322" s="237">
        <v>2.2306849999999999E-6</v>
      </c>
      <c r="AC322" s="237">
        <v>2.2246124999999999E-6</v>
      </c>
      <c r="AD322" s="237">
        <v>2.16368E-6</v>
      </c>
      <c r="AE322" s="235" t="s">
        <v>10070</v>
      </c>
    </row>
    <row r="323" spans="1:31" ht="15" x14ac:dyDescent="0.25">
      <c r="A323" s="232" t="s">
        <v>9729</v>
      </c>
      <c r="B323" s="232" t="s">
        <v>9985</v>
      </c>
      <c r="C323" s="232" t="s">
        <v>9471</v>
      </c>
      <c r="D323" s="232" t="s">
        <v>10064</v>
      </c>
      <c r="E323" s="232" t="s">
        <v>10069</v>
      </c>
      <c r="F323" s="232" t="s">
        <v>9734</v>
      </c>
      <c r="G323" s="232" t="s">
        <v>9735</v>
      </c>
      <c r="H323" s="232" t="s">
        <v>9736</v>
      </c>
      <c r="I323" s="232" t="s">
        <v>8022</v>
      </c>
      <c r="J323" s="233">
        <v>1</v>
      </c>
      <c r="K323" s="234">
        <v>2.8678283605020147E-3</v>
      </c>
      <c r="L323" s="234">
        <v>3.352348560000014E-3</v>
      </c>
      <c r="M323" s="234">
        <v>2.4392646299999897E-3</v>
      </c>
      <c r="N323" s="234">
        <v>2.3321129329582939E-3</v>
      </c>
      <c r="O323" s="234">
        <v>2.157453927813296E-3</v>
      </c>
      <c r="P323" s="234">
        <v>1.9969512056528735E-3</v>
      </c>
      <c r="Q323" s="234">
        <v>3.371387507089318E-3</v>
      </c>
      <c r="R323" s="234">
        <v>4.2971131121393204E-3</v>
      </c>
      <c r="S323" s="234">
        <v>4.5569205439999969E-3</v>
      </c>
      <c r="T323" s="234">
        <v>5.0713364899999946E-3</v>
      </c>
      <c r="U323" s="234">
        <v>5.8286264519999999E-3</v>
      </c>
      <c r="V323" s="234">
        <v>6.3959616600000237E-3</v>
      </c>
      <c r="W323" s="234">
        <v>6.503422596000015E-3</v>
      </c>
      <c r="X323" s="234">
        <v>8.038478844E-3</v>
      </c>
      <c r="Y323" s="234">
        <v>4.8773416119999996E-3</v>
      </c>
      <c r="Z323" s="234">
        <v>4.4378121743999998E-3</v>
      </c>
      <c r="AA323" s="234">
        <v>4.6427503804000007E-3</v>
      </c>
      <c r="AB323" s="234">
        <v>4.730836748E-3</v>
      </c>
      <c r="AC323" s="234">
        <v>4.7179581899999996E-3</v>
      </c>
      <c r="AD323" s="234">
        <v>4.5887325440000003E-3</v>
      </c>
      <c r="AE323" s="232" t="s">
        <v>10070</v>
      </c>
    </row>
    <row r="324" spans="1:31" ht="15" x14ac:dyDescent="0.25">
      <c r="A324" s="235" t="s">
        <v>9729</v>
      </c>
      <c r="B324" s="235" t="s">
        <v>9985</v>
      </c>
      <c r="C324" s="235" t="s">
        <v>9471</v>
      </c>
      <c r="D324" s="235" t="s">
        <v>10064</v>
      </c>
      <c r="E324" s="235" t="s">
        <v>10069</v>
      </c>
      <c r="F324" s="235" t="s">
        <v>9734</v>
      </c>
      <c r="G324" s="235" t="s">
        <v>9735</v>
      </c>
      <c r="H324" s="235" t="s">
        <v>9736</v>
      </c>
      <c r="I324" s="235" t="s">
        <v>8031</v>
      </c>
      <c r="J324" s="236">
        <v>298</v>
      </c>
      <c r="K324" s="237">
        <v>1.6118688257819697E-6</v>
      </c>
      <c r="L324" s="237">
        <v>1.8841944000000075E-6</v>
      </c>
      <c r="M324" s="237">
        <v>1.370993699999994E-6</v>
      </c>
      <c r="N324" s="237">
        <v>1.310768868392251E-6</v>
      </c>
      <c r="O324" s="237">
        <v>1.2126014154816335E-6</v>
      </c>
      <c r="P324" s="237">
        <v>1.1223905305253796E-6</v>
      </c>
      <c r="Q324" s="237">
        <v>1.8948952793523511E-6</v>
      </c>
      <c r="R324" s="237">
        <v>2.4152012588033149E-6</v>
      </c>
      <c r="S324" s="237">
        <v>2.5612265599999982E-6</v>
      </c>
      <c r="T324" s="237">
        <v>2.8503550999999966E-6</v>
      </c>
      <c r="U324" s="237">
        <v>3.2759914799999996E-6</v>
      </c>
      <c r="V324" s="237">
        <v>3.5948634000000134E-6</v>
      </c>
      <c r="W324" s="237">
        <v>3.6552620400000088E-6</v>
      </c>
      <c r="X324" s="237">
        <v>4.5180435599999994E-6</v>
      </c>
      <c r="Y324" s="237">
        <v>2.7413198800000005E-6</v>
      </c>
      <c r="Z324" s="237">
        <v>2.4942814560000001E-6</v>
      </c>
      <c r="AA324" s="237">
        <v>2.6094673960000001E-6</v>
      </c>
      <c r="AB324" s="237">
        <v>2.6589765199999998E-6</v>
      </c>
      <c r="AC324" s="237">
        <v>2.6517380999999997E-6</v>
      </c>
      <c r="AD324" s="237">
        <v>2.5791065599999997E-6</v>
      </c>
      <c r="AE324" s="235" t="s">
        <v>10070</v>
      </c>
    </row>
    <row r="325" spans="1:31" ht="15" x14ac:dyDescent="0.25">
      <c r="A325" s="235" t="s">
        <v>9729</v>
      </c>
      <c r="B325" s="235" t="s">
        <v>10071</v>
      </c>
      <c r="C325" s="235" t="s">
        <v>10072</v>
      </c>
      <c r="D325" s="235" t="s">
        <v>10073</v>
      </c>
      <c r="E325" s="235" t="s">
        <v>10074</v>
      </c>
      <c r="F325" s="235" t="s">
        <v>10075</v>
      </c>
      <c r="G325" s="235" t="s">
        <v>10076</v>
      </c>
      <c r="H325" s="235" t="s">
        <v>9741</v>
      </c>
      <c r="I325" s="235" t="s">
        <v>8030</v>
      </c>
      <c r="J325" s="236">
        <v>25</v>
      </c>
      <c r="K325" s="237"/>
      <c r="L325" s="237"/>
      <c r="M325" s="237"/>
      <c r="N325" s="237"/>
      <c r="O325" s="237"/>
      <c r="P325" s="237"/>
      <c r="Q325" s="237"/>
      <c r="R325" s="237"/>
      <c r="S325" s="237"/>
      <c r="T325" s="237"/>
      <c r="U325" s="237"/>
      <c r="V325" s="237"/>
      <c r="W325" s="237"/>
      <c r="X325" s="237"/>
      <c r="Y325" s="237"/>
      <c r="Z325" s="237"/>
      <c r="AA325" s="237"/>
      <c r="AB325" s="237"/>
      <c r="AC325" s="237">
        <v>1.4458306794905593E-8</v>
      </c>
      <c r="AD325" s="237">
        <v>1.284517611228262E-8</v>
      </c>
      <c r="AE325" s="235" t="s">
        <v>10077</v>
      </c>
    </row>
    <row r="326" spans="1:31" ht="15" x14ac:dyDescent="0.25">
      <c r="A326" s="232" t="s">
        <v>9729</v>
      </c>
      <c r="B326" s="232" t="s">
        <v>10071</v>
      </c>
      <c r="C326" s="232" t="s">
        <v>10072</v>
      </c>
      <c r="D326" s="232" t="s">
        <v>10073</v>
      </c>
      <c r="E326" s="232" t="s">
        <v>10074</v>
      </c>
      <c r="F326" s="232" t="s">
        <v>10075</v>
      </c>
      <c r="G326" s="232" t="s">
        <v>10076</v>
      </c>
      <c r="H326" s="232" t="s">
        <v>9741</v>
      </c>
      <c r="I326" s="232" t="s">
        <v>8022</v>
      </c>
      <c r="J326" s="233">
        <v>1</v>
      </c>
      <c r="K326" s="234"/>
      <c r="L326" s="234"/>
      <c r="M326" s="234"/>
      <c r="N326" s="234"/>
      <c r="O326" s="234"/>
      <c r="P326" s="234"/>
      <c r="Q326" s="234"/>
      <c r="R326" s="234"/>
      <c r="S326" s="234"/>
      <c r="T326" s="234"/>
      <c r="U326" s="234"/>
      <c r="V326" s="234"/>
      <c r="W326" s="234"/>
      <c r="X326" s="234"/>
      <c r="Y326" s="234"/>
      <c r="Z326" s="234"/>
      <c r="AA326" s="234"/>
      <c r="AB326" s="234"/>
      <c r="AC326" s="234">
        <v>1.4477584537298799E-5</v>
      </c>
      <c r="AD326" s="234">
        <v>1.28623030137657E-5</v>
      </c>
      <c r="AE326" s="232" t="s">
        <v>10077</v>
      </c>
    </row>
    <row r="327" spans="1:31" ht="15" x14ac:dyDescent="0.25">
      <c r="A327" s="235" t="s">
        <v>9729</v>
      </c>
      <c r="B327" s="235" t="s">
        <v>10071</v>
      </c>
      <c r="C327" s="235" t="s">
        <v>10072</v>
      </c>
      <c r="D327" s="235" t="s">
        <v>10073</v>
      </c>
      <c r="E327" s="235" t="s">
        <v>10074</v>
      </c>
      <c r="F327" s="235" t="s">
        <v>10075</v>
      </c>
      <c r="G327" s="235" t="s">
        <v>10076</v>
      </c>
      <c r="H327" s="235" t="s">
        <v>9741</v>
      </c>
      <c r="I327" s="235" t="s">
        <v>8031</v>
      </c>
      <c r="J327" s="236">
        <v>298</v>
      </c>
      <c r="K327" s="237"/>
      <c r="L327" s="237"/>
      <c r="M327" s="237"/>
      <c r="N327" s="237"/>
      <c r="O327" s="237"/>
      <c r="P327" s="237"/>
      <c r="Q327" s="237"/>
      <c r="R327" s="237"/>
      <c r="S327" s="237"/>
      <c r="T327" s="237"/>
      <c r="U327" s="237"/>
      <c r="V327" s="237"/>
      <c r="W327" s="237"/>
      <c r="X327" s="237"/>
      <c r="Y327" s="237"/>
      <c r="Z327" s="237"/>
      <c r="AA327" s="237"/>
      <c r="AB327" s="237"/>
      <c r="AC327" s="237">
        <v>3.4468603399054869E-8</v>
      </c>
      <c r="AD327" s="237">
        <v>3.0622899851681775E-8</v>
      </c>
      <c r="AE327" s="235" t="s">
        <v>10077</v>
      </c>
    </row>
    <row r="328" spans="1:31" ht="15" x14ac:dyDescent="0.25">
      <c r="A328" s="235" t="s">
        <v>9729</v>
      </c>
      <c r="B328" s="235" t="s">
        <v>10078</v>
      </c>
      <c r="C328" s="235" t="s">
        <v>10072</v>
      </c>
      <c r="D328" s="235" t="s">
        <v>10073</v>
      </c>
      <c r="E328" s="235" t="s">
        <v>10074</v>
      </c>
      <c r="F328" s="235" t="s">
        <v>10079</v>
      </c>
      <c r="G328" s="235" t="s">
        <v>10076</v>
      </c>
      <c r="H328" s="235" t="s">
        <v>10080</v>
      </c>
      <c r="I328" s="235" t="s">
        <v>8030</v>
      </c>
      <c r="J328" s="236">
        <v>25</v>
      </c>
      <c r="K328" s="237"/>
      <c r="L328" s="237"/>
      <c r="M328" s="237"/>
      <c r="N328" s="237"/>
      <c r="O328" s="237"/>
      <c r="P328" s="237"/>
      <c r="Q328" s="237"/>
      <c r="R328" s="237"/>
      <c r="S328" s="237"/>
      <c r="T328" s="237">
        <v>1.549574063061355E-5</v>
      </c>
      <c r="U328" s="237">
        <v>1.4935978822113125E-5</v>
      </c>
      <c r="V328" s="237">
        <v>1.5311795627437858E-5</v>
      </c>
      <c r="W328" s="237">
        <v>1.4640498778655954E-5</v>
      </c>
      <c r="X328" s="237">
        <v>2.9567961644236065E-6</v>
      </c>
      <c r="Y328" s="237">
        <v>1.5845741988115475E-4</v>
      </c>
      <c r="Z328" s="237">
        <v>1.4494599933813094E-4</v>
      </c>
      <c r="AA328" s="237">
        <v>1.5152426907112142E-4</v>
      </c>
      <c r="AB328" s="237">
        <v>5.6828726815050235E-5</v>
      </c>
      <c r="AC328" s="237">
        <v>2.4902101634332145E-5</v>
      </c>
      <c r="AD328" s="237">
        <v>2.0533169726706026E-5</v>
      </c>
      <c r="AE328" s="235" t="s">
        <v>10081</v>
      </c>
    </row>
    <row r="329" spans="1:31" ht="15" x14ac:dyDescent="0.25">
      <c r="A329" s="232" t="s">
        <v>9729</v>
      </c>
      <c r="B329" s="232" t="s">
        <v>10078</v>
      </c>
      <c r="C329" s="232" t="s">
        <v>10072</v>
      </c>
      <c r="D329" s="232" t="s">
        <v>10073</v>
      </c>
      <c r="E329" s="232" t="s">
        <v>10074</v>
      </c>
      <c r="F329" s="232" t="s">
        <v>10079</v>
      </c>
      <c r="G329" s="232" t="s">
        <v>10076</v>
      </c>
      <c r="H329" s="232" t="s">
        <v>10080</v>
      </c>
      <c r="I329" s="232" t="s">
        <v>8022</v>
      </c>
      <c r="J329" s="233">
        <v>1</v>
      </c>
      <c r="K329" s="234"/>
      <c r="L329" s="234"/>
      <c r="M329" s="234"/>
      <c r="N329" s="234"/>
      <c r="O329" s="234"/>
      <c r="P329" s="234"/>
      <c r="Q329" s="234"/>
      <c r="R329" s="234"/>
      <c r="S329" s="234"/>
      <c r="T329" s="234">
        <v>5.7986862546227903E-2</v>
      </c>
      <c r="U329" s="234">
        <v>5.639954825975025E-2</v>
      </c>
      <c r="V329" s="234">
        <v>5.7818665031484799E-2</v>
      </c>
      <c r="W329" s="234">
        <v>5.5835092946278496E-2</v>
      </c>
      <c r="X329" s="234">
        <v>4.9232294421750013E-2</v>
      </c>
      <c r="Y329" s="234">
        <v>5.4479647629246397E-2</v>
      </c>
      <c r="Z329" s="234">
        <v>4.9374844653392404E-2</v>
      </c>
      <c r="AA329" s="234">
        <v>5.2512128230470599E-2</v>
      </c>
      <c r="AB329" s="234">
        <v>2.0032005816037399E-2</v>
      </c>
      <c r="AC329" s="234">
        <v>8.9007412016812188E-3</v>
      </c>
      <c r="AD329" s="234">
        <v>1.2064681705165585E-2</v>
      </c>
      <c r="AE329" s="232" t="s">
        <v>10081</v>
      </c>
    </row>
    <row r="330" spans="1:31" ht="15" x14ac:dyDescent="0.25">
      <c r="A330" s="235" t="s">
        <v>9729</v>
      </c>
      <c r="B330" s="235" t="s">
        <v>10078</v>
      </c>
      <c r="C330" s="235" t="s">
        <v>10072</v>
      </c>
      <c r="D330" s="235" t="s">
        <v>10073</v>
      </c>
      <c r="E330" s="235" t="s">
        <v>10074</v>
      </c>
      <c r="F330" s="235" t="s">
        <v>10079</v>
      </c>
      <c r="G330" s="235" t="s">
        <v>10076</v>
      </c>
      <c r="H330" s="235" t="s">
        <v>10080</v>
      </c>
      <c r="I330" s="235" t="s">
        <v>8031</v>
      </c>
      <c r="J330" s="236">
        <v>298</v>
      </c>
      <c r="K330" s="237"/>
      <c r="L330" s="237"/>
      <c r="M330" s="237"/>
      <c r="N330" s="237"/>
      <c r="O330" s="237"/>
      <c r="P330" s="237"/>
      <c r="Q330" s="237"/>
      <c r="R330" s="237"/>
      <c r="S330" s="237"/>
      <c r="T330" s="237">
        <v>2.5675657159103711E-4</v>
      </c>
      <c r="U330" s="237">
        <v>2.6897018664446317E-4</v>
      </c>
      <c r="V330" s="237">
        <v>2.7573797317363615E-4</v>
      </c>
      <c r="W330" s="237">
        <v>2.6924985731728698E-4</v>
      </c>
      <c r="X330" s="237">
        <v>3.5245010279929292E-6</v>
      </c>
      <c r="Y330" s="237">
        <v>2.744742026228429E-4</v>
      </c>
      <c r="Z330" s="237">
        <v>2.5122070003166325E-4</v>
      </c>
      <c r="AA330" s="237">
        <v>2.6233562307612741E-4</v>
      </c>
      <c r="AB330" s="237">
        <v>9.82923391267003E-5</v>
      </c>
      <c r="AC330" s="237">
        <v>4.303457637574798E-5</v>
      </c>
      <c r="AD330" s="237">
        <v>3.4105874522035225E-5</v>
      </c>
      <c r="AE330" s="235" t="s">
        <v>10081</v>
      </c>
    </row>
    <row r="331" spans="1:31" ht="15" x14ac:dyDescent="0.25">
      <c r="A331" s="232" t="s">
        <v>9729</v>
      </c>
      <c r="B331" s="232" t="s">
        <v>10078</v>
      </c>
      <c r="C331" s="232" t="s">
        <v>10072</v>
      </c>
      <c r="D331" s="232" t="s">
        <v>10073</v>
      </c>
      <c r="E331" s="232" t="s">
        <v>10074</v>
      </c>
      <c r="F331" s="232" t="s">
        <v>10082</v>
      </c>
      <c r="G331" s="232" t="s">
        <v>10076</v>
      </c>
      <c r="H331" s="232" t="s">
        <v>10083</v>
      </c>
      <c r="I331" s="232" t="s">
        <v>8030</v>
      </c>
      <c r="J331" s="233">
        <v>25</v>
      </c>
      <c r="K331" s="234"/>
      <c r="L331" s="234"/>
      <c r="M331" s="234"/>
      <c r="N331" s="234"/>
      <c r="O331" s="234"/>
      <c r="P331" s="234"/>
      <c r="Q331" s="234"/>
      <c r="R331" s="234"/>
      <c r="S331" s="234"/>
      <c r="T331" s="234">
        <v>5.9679364692966495E-5</v>
      </c>
      <c r="U331" s="234"/>
      <c r="V331" s="234">
        <v>3.5765095238095237E-6</v>
      </c>
      <c r="W331" s="234">
        <v>5.3840997756103562E-6</v>
      </c>
      <c r="X331" s="234">
        <v>5.7151990937444106E-6</v>
      </c>
      <c r="Y331" s="234">
        <v>9.0636699200513803E-7</v>
      </c>
      <c r="Z331" s="234">
        <v>6.5393507034267742E-6</v>
      </c>
      <c r="AA331" s="234">
        <v>6.3459854393433223E-7</v>
      </c>
      <c r="AB331" s="234"/>
      <c r="AC331" s="234">
        <v>5.2040902967338094E-6</v>
      </c>
      <c r="AD331" s="234">
        <v>1.5256625332243616E-5</v>
      </c>
      <c r="AE331" s="232" t="s">
        <v>10084</v>
      </c>
    </row>
    <row r="332" spans="1:31" ht="15" x14ac:dyDescent="0.25">
      <c r="A332" s="235" t="s">
        <v>9729</v>
      </c>
      <c r="B332" s="235" t="s">
        <v>10078</v>
      </c>
      <c r="C332" s="235" t="s">
        <v>10072</v>
      </c>
      <c r="D332" s="235" t="s">
        <v>10073</v>
      </c>
      <c r="E332" s="235" t="s">
        <v>10074</v>
      </c>
      <c r="F332" s="235" t="s">
        <v>10082</v>
      </c>
      <c r="G332" s="235" t="s">
        <v>10076</v>
      </c>
      <c r="H332" s="235" t="s">
        <v>10083</v>
      </c>
      <c r="I332" s="235" t="s">
        <v>8022</v>
      </c>
      <c r="J332" s="236">
        <v>1</v>
      </c>
      <c r="K332" s="237"/>
      <c r="L332" s="237"/>
      <c r="M332" s="237"/>
      <c r="N332" s="237"/>
      <c r="O332" s="237"/>
      <c r="P332" s="237"/>
      <c r="Q332" s="237"/>
      <c r="R332" s="237"/>
      <c r="S332" s="237"/>
      <c r="T332" s="237">
        <v>0.12656799664084337</v>
      </c>
      <c r="U332" s="237"/>
      <c r="V332" s="237">
        <v>7.5861771239999999E-3</v>
      </c>
      <c r="W332" s="237">
        <v>1.1418598804114496E-2</v>
      </c>
      <c r="X332" s="237">
        <v>1.2238863845936542E-2</v>
      </c>
      <c r="Y332" s="237">
        <v>1.9420186865222201E-3</v>
      </c>
      <c r="Z332" s="237">
        <v>1.4016663319040402E-2</v>
      </c>
      <c r="AA332" s="237">
        <v>1.35939565357917E-3</v>
      </c>
      <c r="AB332" s="237"/>
      <c r="AC332" s="237">
        <v>1.1225804115269701E-2</v>
      </c>
      <c r="AD332" s="237">
        <v>3.2910899133767789E-2</v>
      </c>
      <c r="AE332" s="235" t="s">
        <v>10084</v>
      </c>
    </row>
    <row r="333" spans="1:31" ht="15" x14ac:dyDescent="0.25">
      <c r="A333" s="232" t="s">
        <v>9729</v>
      </c>
      <c r="B333" s="232" t="s">
        <v>10078</v>
      </c>
      <c r="C333" s="232" t="s">
        <v>10072</v>
      </c>
      <c r="D333" s="232" t="s">
        <v>10073</v>
      </c>
      <c r="E333" s="232" t="s">
        <v>10074</v>
      </c>
      <c r="F333" s="232" t="s">
        <v>10082</v>
      </c>
      <c r="G333" s="232" t="s">
        <v>10076</v>
      </c>
      <c r="H333" s="232" t="s">
        <v>10083</v>
      </c>
      <c r="I333" s="232" t="s">
        <v>8031</v>
      </c>
      <c r="J333" s="233">
        <v>298</v>
      </c>
      <c r="K333" s="234"/>
      <c r="L333" s="234"/>
      <c r="M333" s="234"/>
      <c r="N333" s="234"/>
      <c r="O333" s="234"/>
      <c r="P333" s="234"/>
      <c r="Q333" s="234"/>
      <c r="R333" s="234"/>
      <c r="S333" s="234"/>
      <c r="T333" s="234">
        <v>7.1137802714016086E-5</v>
      </c>
      <c r="U333" s="234"/>
      <c r="V333" s="234">
        <v>4.2640195161290322E-6</v>
      </c>
      <c r="W333" s="234">
        <v>6.4178469325275399E-6</v>
      </c>
      <c r="X333" s="234">
        <v>6.8125173197433496E-6</v>
      </c>
      <c r="Y333" s="234">
        <v>1.0803894544701254E-6</v>
      </c>
      <c r="Z333" s="234">
        <v>7.7949060384847051E-6</v>
      </c>
      <c r="AA333" s="234">
        <v>7.5644146436972409E-7</v>
      </c>
      <c r="AB333" s="234"/>
      <c r="AC333" s="234">
        <v>6.2032756337067071E-6</v>
      </c>
      <c r="AD333" s="234">
        <v>1.8185897396034473E-5</v>
      </c>
      <c r="AE333" s="232" t="s">
        <v>10084</v>
      </c>
    </row>
    <row r="334" spans="1:31" ht="15" x14ac:dyDescent="0.25">
      <c r="A334" s="232" t="s">
        <v>9729</v>
      </c>
      <c r="B334" s="232" t="s">
        <v>10078</v>
      </c>
      <c r="C334" s="232" t="s">
        <v>10072</v>
      </c>
      <c r="D334" s="232" t="s">
        <v>10073</v>
      </c>
      <c r="E334" s="232" t="s">
        <v>10074</v>
      </c>
      <c r="F334" s="232" t="s">
        <v>10085</v>
      </c>
      <c r="G334" s="232" t="s">
        <v>10076</v>
      </c>
      <c r="H334" s="232" t="s">
        <v>10086</v>
      </c>
      <c r="I334" s="232" t="s">
        <v>8030</v>
      </c>
      <c r="J334" s="233">
        <v>25</v>
      </c>
      <c r="K334" s="234"/>
      <c r="L334" s="234"/>
      <c r="M334" s="234"/>
      <c r="N334" s="234"/>
      <c r="O334" s="234"/>
      <c r="P334" s="234"/>
      <c r="Q334" s="234"/>
      <c r="R334" s="234"/>
      <c r="S334" s="234"/>
      <c r="T334" s="234"/>
      <c r="U334" s="234"/>
      <c r="V334" s="234"/>
      <c r="W334" s="234"/>
      <c r="X334" s="234"/>
      <c r="Y334" s="234"/>
      <c r="Z334" s="234">
        <v>9.6506062655863917E-7</v>
      </c>
      <c r="AA334" s="234">
        <v>3.542370275273393E-6</v>
      </c>
      <c r="AB334" s="234">
        <v>3.1965453231410716E-6</v>
      </c>
      <c r="AC334" s="234">
        <v>3.2407384254062028E-6</v>
      </c>
      <c r="AD334" s="234">
        <v>3.4466374697900006E-6</v>
      </c>
      <c r="AE334" s="232" t="s">
        <v>10087</v>
      </c>
    </row>
    <row r="335" spans="1:31" ht="15" x14ac:dyDescent="0.25">
      <c r="A335" s="235" t="s">
        <v>9729</v>
      </c>
      <c r="B335" s="235" t="s">
        <v>10078</v>
      </c>
      <c r="C335" s="235" t="s">
        <v>10072</v>
      </c>
      <c r="D335" s="235" t="s">
        <v>10073</v>
      </c>
      <c r="E335" s="235" t="s">
        <v>10074</v>
      </c>
      <c r="F335" s="235" t="s">
        <v>10085</v>
      </c>
      <c r="G335" s="235" t="s">
        <v>10076</v>
      </c>
      <c r="H335" s="235" t="s">
        <v>10086</v>
      </c>
      <c r="I335" s="235" t="s">
        <v>8022</v>
      </c>
      <c r="J335" s="236">
        <v>1</v>
      </c>
      <c r="K335" s="237"/>
      <c r="L335" s="237"/>
      <c r="M335" s="237"/>
      <c r="N335" s="237"/>
      <c r="O335" s="237"/>
      <c r="P335" s="237"/>
      <c r="Q335" s="237"/>
      <c r="R335" s="237"/>
      <c r="S335" s="237"/>
      <c r="T335" s="237"/>
      <c r="U335" s="237"/>
      <c r="V335" s="237"/>
      <c r="W335" s="237"/>
      <c r="X335" s="237"/>
      <c r="Y335" s="237"/>
      <c r="Z335" s="237">
        <v>4.6214646076291801E-6</v>
      </c>
      <c r="AA335" s="237"/>
      <c r="AB335" s="237"/>
      <c r="AC335" s="237"/>
      <c r="AD335" s="237"/>
      <c r="AE335" s="235" t="s">
        <v>10087</v>
      </c>
    </row>
    <row r="336" spans="1:31" ht="15" x14ac:dyDescent="0.25">
      <c r="A336" s="232" t="s">
        <v>9729</v>
      </c>
      <c r="B336" s="232" t="s">
        <v>10078</v>
      </c>
      <c r="C336" s="232" t="s">
        <v>10072</v>
      </c>
      <c r="D336" s="232" t="s">
        <v>10073</v>
      </c>
      <c r="E336" s="232" t="s">
        <v>10074</v>
      </c>
      <c r="F336" s="232" t="s">
        <v>10085</v>
      </c>
      <c r="G336" s="232" t="s">
        <v>10076</v>
      </c>
      <c r="H336" s="232" t="s">
        <v>10086</v>
      </c>
      <c r="I336" s="232" t="s">
        <v>8031</v>
      </c>
      <c r="J336" s="233">
        <v>298</v>
      </c>
      <c r="K336" s="234"/>
      <c r="L336" s="234"/>
      <c r="M336" s="234"/>
      <c r="N336" s="234"/>
      <c r="O336" s="234"/>
      <c r="P336" s="234"/>
      <c r="Q336" s="234"/>
      <c r="R336" s="234"/>
      <c r="S336" s="234"/>
      <c r="T336" s="234"/>
      <c r="U336" s="234"/>
      <c r="V336" s="234"/>
      <c r="W336" s="234"/>
      <c r="X336" s="234"/>
      <c r="Y336" s="234"/>
      <c r="Z336" s="234">
        <v>2.2622396936829466E-6</v>
      </c>
      <c r="AA336" s="234">
        <v>8.3130574434978427E-6</v>
      </c>
      <c r="AB336" s="234">
        <v>7.5014927370813087E-6</v>
      </c>
      <c r="AC336" s="234">
        <v>7.6052028998220227E-6</v>
      </c>
      <c r="AD336" s="234">
        <v>8.0883964822296951E-6</v>
      </c>
      <c r="AE336" s="232" t="s">
        <v>10087</v>
      </c>
    </row>
    <row r="337" spans="1:31" ht="15" x14ac:dyDescent="0.25">
      <c r="A337" s="232" t="s">
        <v>9729</v>
      </c>
      <c r="B337" s="232" t="s">
        <v>10071</v>
      </c>
      <c r="C337" s="232" t="s">
        <v>10072</v>
      </c>
      <c r="D337" s="232" t="s">
        <v>10073</v>
      </c>
      <c r="E337" s="232" t="s">
        <v>10074</v>
      </c>
      <c r="F337" s="232" t="s">
        <v>10088</v>
      </c>
      <c r="G337" s="232" t="s">
        <v>10076</v>
      </c>
      <c r="H337" s="232" t="s">
        <v>7820</v>
      </c>
      <c r="I337" s="232" t="s">
        <v>8030</v>
      </c>
      <c r="J337" s="233">
        <v>25</v>
      </c>
      <c r="K337" s="234"/>
      <c r="L337" s="234"/>
      <c r="M337" s="234"/>
      <c r="N337" s="234"/>
      <c r="O337" s="234"/>
      <c r="P337" s="234"/>
      <c r="Q337" s="234"/>
      <c r="R337" s="234"/>
      <c r="S337" s="234"/>
      <c r="T337" s="234"/>
      <c r="U337" s="234"/>
      <c r="V337" s="234"/>
      <c r="W337" s="234"/>
      <c r="X337" s="234"/>
      <c r="Y337" s="234"/>
      <c r="Z337" s="234"/>
      <c r="AA337" s="234"/>
      <c r="AB337" s="234"/>
      <c r="AC337" s="234">
        <v>1.934115579654887E-7</v>
      </c>
      <c r="AD337" s="234">
        <v>2.3025280550248551E-6</v>
      </c>
      <c r="AE337" s="232" t="s">
        <v>10089</v>
      </c>
    </row>
    <row r="338" spans="1:31" ht="15" x14ac:dyDescent="0.25">
      <c r="A338" s="235" t="s">
        <v>9729</v>
      </c>
      <c r="B338" s="235" t="s">
        <v>10071</v>
      </c>
      <c r="C338" s="235" t="s">
        <v>10072</v>
      </c>
      <c r="D338" s="235" t="s">
        <v>10073</v>
      </c>
      <c r="E338" s="235" t="s">
        <v>10074</v>
      </c>
      <c r="F338" s="235" t="s">
        <v>10088</v>
      </c>
      <c r="G338" s="235" t="s">
        <v>10076</v>
      </c>
      <c r="H338" s="235" t="s">
        <v>7820</v>
      </c>
      <c r="I338" s="235" t="s">
        <v>8022</v>
      </c>
      <c r="J338" s="236">
        <v>1</v>
      </c>
      <c r="K338" s="237"/>
      <c r="L338" s="237"/>
      <c r="M338" s="237"/>
      <c r="N338" s="237"/>
      <c r="O338" s="237"/>
      <c r="P338" s="237"/>
      <c r="Q338" s="237"/>
      <c r="R338" s="237"/>
      <c r="S338" s="237"/>
      <c r="T338" s="237"/>
      <c r="U338" s="237"/>
      <c r="V338" s="237"/>
      <c r="W338" s="237"/>
      <c r="X338" s="237"/>
      <c r="Y338" s="237"/>
      <c r="Z338" s="237"/>
      <c r="AA338" s="237"/>
      <c r="AB338" s="237"/>
      <c r="AC338" s="237">
        <v>6.5462430113459407E-5</v>
      </c>
      <c r="AD338" s="237">
        <v>7.7932954072850585E-4</v>
      </c>
      <c r="AE338" s="235" t="s">
        <v>10089</v>
      </c>
    </row>
    <row r="339" spans="1:31" ht="15" x14ac:dyDescent="0.25">
      <c r="A339" s="232" t="s">
        <v>9729</v>
      </c>
      <c r="B339" s="232" t="s">
        <v>10071</v>
      </c>
      <c r="C339" s="232" t="s">
        <v>10072</v>
      </c>
      <c r="D339" s="232" t="s">
        <v>10073</v>
      </c>
      <c r="E339" s="232" t="s">
        <v>10074</v>
      </c>
      <c r="F339" s="232" t="s">
        <v>10088</v>
      </c>
      <c r="G339" s="232" t="s">
        <v>10076</v>
      </c>
      <c r="H339" s="232" t="s">
        <v>7820</v>
      </c>
      <c r="I339" s="232" t="s">
        <v>8031</v>
      </c>
      <c r="J339" s="233">
        <v>298</v>
      </c>
      <c r="K339" s="234"/>
      <c r="L339" s="234"/>
      <c r="M339" s="234"/>
      <c r="N339" s="234"/>
      <c r="O339" s="234"/>
      <c r="P339" s="234"/>
      <c r="Q339" s="234"/>
      <c r="R339" s="234"/>
      <c r="S339" s="234"/>
      <c r="T339" s="234"/>
      <c r="U339" s="234"/>
      <c r="V339" s="234"/>
      <c r="W339" s="234"/>
      <c r="X339" s="234"/>
      <c r="Y339" s="234"/>
      <c r="Z339" s="234"/>
      <c r="AA339" s="234"/>
      <c r="AB339" s="234"/>
      <c r="AC339" s="234">
        <v>3.3534213485726372E-7</v>
      </c>
      <c r="AD339" s="234">
        <v>3.9921806400798588E-6</v>
      </c>
      <c r="AE339" s="232" t="s">
        <v>10089</v>
      </c>
    </row>
    <row r="340" spans="1:31" ht="15" x14ac:dyDescent="0.25">
      <c r="A340" s="232" t="s">
        <v>9729</v>
      </c>
      <c r="B340" s="232" t="s">
        <v>10078</v>
      </c>
      <c r="C340" s="232" t="s">
        <v>10072</v>
      </c>
      <c r="D340" s="232" t="s">
        <v>10073</v>
      </c>
      <c r="E340" s="232" t="s">
        <v>10074</v>
      </c>
      <c r="F340" s="232" t="s">
        <v>10090</v>
      </c>
      <c r="G340" s="232" t="s">
        <v>10076</v>
      </c>
      <c r="H340" s="232" t="s">
        <v>10083</v>
      </c>
      <c r="I340" s="232" t="s">
        <v>8030</v>
      </c>
      <c r="J340" s="233">
        <v>25</v>
      </c>
      <c r="K340" s="234"/>
      <c r="L340" s="234"/>
      <c r="M340" s="234"/>
      <c r="N340" s="234"/>
      <c r="O340" s="234"/>
      <c r="P340" s="234"/>
      <c r="Q340" s="234"/>
      <c r="R340" s="234"/>
      <c r="S340" s="234"/>
      <c r="T340" s="234"/>
      <c r="U340" s="234"/>
      <c r="V340" s="234">
        <v>3.7572353907926435E-5</v>
      </c>
      <c r="W340" s="234">
        <v>1.113302013378005E-4</v>
      </c>
      <c r="X340" s="234">
        <v>8.637238461299631E-5</v>
      </c>
      <c r="Y340" s="234"/>
      <c r="Z340" s="234">
        <v>1.298945917865772E-5</v>
      </c>
      <c r="AA340" s="234">
        <v>1.8410039324551124E-5</v>
      </c>
      <c r="AB340" s="234"/>
      <c r="AC340" s="234"/>
      <c r="AD340" s="234">
        <v>4.6339688719987263E-7</v>
      </c>
      <c r="AE340" s="232" t="s">
        <v>10091</v>
      </c>
    </row>
    <row r="341" spans="1:31" ht="15" x14ac:dyDescent="0.25">
      <c r="A341" s="235" t="s">
        <v>9729</v>
      </c>
      <c r="B341" s="235" t="s">
        <v>10078</v>
      </c>
      <c r="C341" s="235" t="s">
        <v>10072</v>
      </c>
      <c r="D341" s="235" t="s">
        <v>10073</v>
      </c>
      <c r="E341" s="235" t="s">
        <v>10074</v>
      </c>
      <c r="F341" s="235" t="s">
        <v>10090</v>
      </c>
      <c r="G341" s="235" t="s">
        <v>10076</v>
      </c>
      <c r="H341" s="235" t="s">
        <v>10083</v>
      </c>
      <c r="I341" s="235" t="s">
        <v>8022</v>
      </c>
      <c r="J341" s="236">
        <v>1</v>
      </c>
      <c r="K341" s="237"/>
      <c r="L341" s="237"/>
      <c r="M341" s="237"/>
      <c r="N341" s="237"/>
      <c r="O341" s="237"/>
      <c r="P341" s="237"/>
      <c r="Q341" s="237"/>
      <c r="R341" s="237"/>
      <c r="S341" s="237"/>
      <c r="T341" s="237"/>
      <c r="U341" s="237"/>
      <c r="V341" s="237">
        <v>7.9686643915692301E-2</v>
      </c>
      <c r="W341" s="237">
        <v>0.23610909099720762</v>
      </c>
      <c r="X341" s="237">
        <v>0.35740234630696804</v>
      </c>
      <c r="Y341" s="237">
        <v>0.26398129399999998</v>
      </c>
      <c r="Z341" s="237">
        <v>2.7998151751438313E-2</v>
      </c>
      <c r="AA341" s="237">
        <v>3.9692682243145198E-2</v>
      </c>
      <c r="AB341" s="237"/>
      <c r="AC341" s="237"/>
      <c r="AD341" s="237">
        <v>9.9941182573322807E-4</v>
      </c>
      <c r="AE341" s="235" t="s">
        <v>10091</v>
      </c>
    </row>
    <row r="342" spans="1:31" ht="15" x14ac:dyDescent="0.25">
      <c r="A342" s="232" t="s">
        <v>9729</v>
      </c>
      <c r="B342" s="232" t="s">
        <v>10078</v>
      </c>
      <c r="C342" s="232" t="s">
        <v>10072</v>
      </c>
      <c r="D342" s="232" t="s">
        <v>10073</v>
      </c>
      <c r="E342" s="232" t="s">
        <v>10074</v>
      </c>
      <c r="F342" s="232" t="s">
        <v>10090</v>
      </c>
      <c r="G342" s="232" t="s">
        <v>10076</v>
      </c>
      <c r="H342" s="232" t="s">
        <v>10083</v>
      </c>
      <c r="I342" s="232" t="s">
        <v>8031</v>
      </c>
      <c r="J342" s="233">
        <v>298</v>
      </c>
      <c r="K342" s="234"/>
      <c r="L342" s="234"/>
      <c r="M342" s="234"/>
      <c r="N342" s="234"/>
      <c r="O342" s="234"/>
      <c r="P342" s="234"/>
      <c r="Q342" s="234"/>
      <c r="R342" s="234"/>
      <c r="S342" s="234"/>
      <c r="T342" s="234"/>
      <c r="U342" s="234"/>
      <c r="V342" s="234">
        <v>4.4787952606328234E-5</v>
      </c>
      <c r="W342" s="234">
        <v>1.3270559999465828E-4</v>
      </c>
      <c r="X342" s="234">
        <v>1.0295588245869118E-4</v>
      </c>
      <c r="Y342" s="234"/>
      <c r="Z342" s="234">
        <v>1.5483435340959947E-5</v>
      </c>
      <c r="AA342" s="234">
        <v>2.1944766874864973E-5</v>
      </c>
      <c r="AB342" s="234"/>
      <c r="AC342" s="234"/>
      <c r="AD342" s="234">
        <v>5.5236908954224529E-7</v>
      </c>
      <c r="AE342" s="232" t="s">
        <v>10091</v>
      </c>
    </row>
    <row r="343" spans="1:31" ht="15" x14ac:dyDescent="0.25">
      <c r="A343" s="235" t="s">
        <v>9729</v>
      </c>
      <c r="B343" s="235" t="s">
        <v>10078</v>
      </c>
      <c r="C343" s="235" t="s">
        <v>10072</v>
      </c>
      <c r="D343" s="235" t="s">
        <v>10073</v>
      </c>
      <c r="E343" s="235" t="s">
        <v>10074</v>
      </c>
      <c r="F343" s="235" t="s">
        <v>10092</v>
      </c>
      <c r="G343" s="235" t="s">
        <v>10076</v>
      </c>
      <c r="H343" s="235" t="s">
        <v>10083</v>
      </c>
      <c r="I343" s="235" t="s">
        <v>8030</v>
      </c>
      <c r="J343" s="236">
        <v>25</v>
      </c>
      <c r="K343" s="237"/>
      <c r="L343" s="237"/>
      <c r="M343" s="237"/>
      <c r="N343" s="237"/>
      <c r="O343" s="237"/>
      <c r="P343" s="237"/>
      <c r="Q343" s="237"/>
      <c r="R343" s="237"/>
      <c r="S343" s="237"/>
      <c r="T343" s="237">
        <v>1.9911118871247518E-5</v>
      </c>
      <c r="U343" s="237"/>
      <c r="V343" s="237">
        <v>1.5202964285714286E-6</v>
      </c>
      <c r="W343" s="237">
        <v>1.0451014760393559E-5</v>
      </c>
      <c r="X343" s="237">
        <v>5.8663452230027037E-5</v>
      </c>
      <c r="Y343" s="237">
        <v>5.595943030454619E-5</v>
      </c>
      <c r="Z343" s="237">
        <v>2.3959895078271428E-5</v>
      </c>
      <c r="AA343" s="237">
        <v>1.9814578721060596E-5</v>
      </c>
      <c r="AB343" s="237">
        <v>2.062893460204754E-5</v>
      </c>
      <c r="AC343" s="237">
        <v>4.4726248708919919E-5</v>
      </c>
      <c r="AD343" s="237">
        <v>5.7483262447018855E-5</v>
      </c>
      <c r="AE343" s="235" t="s">
        <v>10093</v>
      </c>
    </row>
    <row r="344" spans="1:31" ht="15" x14ac:dyDescent="0.25">
      <c r="A344" s="232" t="s">
        <v>9729</v>
      </c>
      <c r="B344" s="232" t="s">
        <v>10078</v>
      </c>
      <c r="C344" s="232" t="s">
        <v>10072</v>
      </c>
      <c r="D344" s="232" t="s">
        <v>10073</v>
      </c>
      <c r="E344" s="232" t="s">
        <v>10074</v>
      </c>
      <c r="F344" s="232" t="s">
        <v>10092</v>
      </c>
      <c r="G344" s="232" t="s">
        <v>10076</v>
      </c>
      <c r="H344" s="232" t="s">
        <v>10083</v>
      </c>
      <c r="I344" s="232" t="s">
        <v>8022</v>
      </c>
      <c r="J344" s="233">
        <v>1</v>
      </c>
      <c r="K344" s="234"/>
      <c r="L344" s="234"/>
      <c r="M344" s="234"/>
      <c r="N344" s="234"/>
      <c r="O344" s="234"/>
      <c r="P344" s="234"/>
      <c r="Q344" s="234"/>
      <c r="R344" s="234"/>
      <c r="S344" s="234"/>
      <c r="T344" s="234">
        <v>4.2108034188914227E-2</v>
      </c>
      <c r="U344" s="234"/>
      <c r="V344" s="234">
        <v>3.2251170580000002E-3</v>
      </c>
      <c r="W344" s="234">
        <v>2.2164512103842696E-2</v>
      </c>
      <c r="X344" s="234">
        <v>0.12654028839070558</v>
      </c>
      <c r="Y344" s="234">
        <v>0.12063359946219701</v>
      </c>
      <c r="Z344" s="234">
        <v>5.1650066900383498E-2</v>
      </c>
      <c r="AA344" s="234">
        <v>4.2762528776175195E-2</v>
      </c>
      <c r="AB344" s="234">
        <v>4.4502075527337447E-2</v>
      </c>
      <c r="AC344" s="234">
        <v>9.6472037849665682E-2</v>
      </c>
      <c r="AD344" s="234">
        <v>0.12399190430347563</v>
      </c>
      <c r="AE344" s="232" t="s">
        <v>10093</v>
      </c>
    </row>
    <row r="345" spans="1:31" ht="15" x14ac:dyDescent="0.25">
      <c r="A345" s="235" t="s">
        <v>9729</v>
      </c>
      <c r="B345" s="235" t="s">
        <v>10078</v>
      </c>
      <c r="C345" s="235" t="s">
        <v>10072</v>
      </c>
      <c r="D345" s="235" t="s">
        <v>10073</v>
      </c>
      <c r="E345" s="235" t="s">
        <v>10074</v>
      </c>
      <c r="F345" s="235" t="s">
        <v>10092</v>
      </c>
      <c r="G345" s="235" t="s">
        <v>10076</v>
      </c>
      <c r="H345" s="235" t="s">
        <v>10083</v>
      </c>
      <c r="I345" s="235" t="s">
        <v>8031</v>
      </c>
      <c r="J345" s="236">
        <v>298</v>
      </c>
      <c r="K345" s="237"/>
      <c r="L345" s="237"/>
      <c r="M345" s="237"/>
      <c r="N345" s="237"/>
      <c r="O345" s="237"/>
      <c r="P345" s="237"/>
      <c r="Q345" s="237"/>
      <c r="R345" s="237"/>
      <c r="S345" s="237"/>
      <c r="T345" s="237">
        <v>2.3734053694527039E-5</v>
      </c>
      <c r="U345" s="237"/>
      <c r="V345" s="237">
        <v>1.8124571483870968E-6</v>
      </c>
      <c r="W345" s="237">
        <v>1.2457609594389108E-5</v>
      </c>
      <c r="X345" s="237">
        <v>6.9926835058192131E-5</v>
      </c>
      <c r="Y345" s="237">
        <v>6.6703640923019276E-5</v>
      </c>
      <c r="Z345" s="237">
        <v>2.856019493329947E-5</v>
      </c>
      <c r="AA345" s="237">
        <v>2.3618977835504194E-5</v>
      </c>
      <c r="AB345" s="237">
        <v>2.4589690045640702E-5</v>
      </c>
      <c r="AC345" s="237">
        <v>5.3313688461032435E-5</v>
      </c>
      <c r="AD345" s="237">
        <v>6.8520048836846393E-5</v>
      </c>
      <c r="AE345" s="235" t="s">
        <v>10093</v>
      </c>
    </row>
    <row r="346" spans="1:31" ht="15" x14ac:dyDescent="0.25">
      <c r="A346" s="235" t="s">
        <v>9729</v>
      </c>
      <c r="B346" s="235" t="s">
        <v>10078</v>
      </c>
      <c r="C346" s="235" t="s">
        <v>10072</v>
      </c>
      <c r="D346" s="235" t="s">
        <v>10073</v>
      </c>
      <c r="E346" s="235" t="s">
        <v>10074</v>
      </c>
      <c r="F346" s="235" t="s">
        <v>10094</v>
      </c>
      <c r="G346" s="235" t="s">
        <v>10076</v>
      </c>
      <c r="H346" s="235" t="s">
        <v>10083</v>
      </c>
      <c r="I346" s="235" t="s">
        <v>8030</v>
      </c>
      <c r="J346" s="236">
        <v>25</v>
      </c>
      <c r="K346" s="237"/>
      <c r="L346" s="237"/>
      <c r="M346" s="237"/>
      <c r="N346" s="237"/>
      <c r="O346" s="237"/>
      <c r="P346" s="237"/>
      <c r="Q346" s="237"/>
      <c r="R346" s="237"/>
      <c r="S346" s="237"/>
      <c r="T346" s="237">
        <v>7.7647046164388956E-7</v>
      </c>
      <c r="U346" s="237">
        <v>2.9249189175877003E-6</v>
      </c>
      <c r="V346" s="237"/>
      <c r="W346" s="237"/>
      <c r="X346" s="237">
        <v>5.7898285450773698E-8</v>
      </c>
      <c r="Y346" s="237">
        <v>9.3631628859424392E-9</v>
      </c>
      <c r="Z346" s="237"/>
      <c r="AA346" s="237"/>
      <c r="AB346" s="237"/>
      <c r="AC346" s="237"/>
      <c r="AD346" s="237"/>
      <c r="AE346" s="235" t="s">
        <v>10095</v>
      </c>
    </row>
    <row r="347" spans="1:31" ht="15" x14ac:dyDescent="0.25">
      <c r="A347" s="232" t="s">
        <v>9729</v>
      </c>
      <c r="B347" s="232" t="s">
        <v>10078</v>
      </c>
      <c r="C347" s="232" t="s">
        <v>10072</v>
      </c>
      <c r="D347" s="232" t="s">
        <v>10073</v>
      </c>
      <c r="E347" s="232" t="s">
        <v>10074</v>
      </c>
      <c r="F347" s="232" t="s">
        <v>10094</v>
      </c>
      <c r="G347" s="232" t="s">
        <v>10076</v>
      </c>
      <c r="H347" s="232" t="s">
        <v>10083</v>
      </c>
      <c r="I347" s="232" t="s">
        <v>8022</v>
      </c>
      <c r="J347" s="233">
        <v>1</v>
      </c>
      <c r="K347" s="234"/>
      <c r="L347" s="234"/>
      <c r="M347" s="234"/>
      <c r="N347" s="234"/>
      <c r="O347" s="234"/>
      <c r="P347" s="234"/>
      <c r="Q347" s="234"/>
      <c r="R347" s="234"/>
      <c r="S347" s="234"/>
      <c r="T347" s="234">
        <v>1.6420797322844987E-3</v>
      </c>
      <c r="U347" s="234">
        <v>6.2031680404199914E-3</v>
      </c>
      <c r="V347" s="234"/>
      <c r="W347" s="234"/>
      <c r="X347" s="234">
        <v>1.2493720292779299E-4</v>
      </c>
      <c r="Y347" s="234">
        <v>2.0181005252981402E-5</v>
      </c>
      <c r="Z347" s="234"/>
      <c r="AA347" s="234"/>
      <c r="AB347" s="234"/>
      <c r="AC347" s="234"/>
      <c r="AD347" s="234"/>
      <c r="AE347" s="232" t="s">
        <v>10095</v>
      </c>
    </row>
    <row r="348" spans="1:31" ht="15" x14ac:dyDescent="0.25">
      <c r="A348" s="235" t="s">
        <v>9729</v>
      </c>
      <c r="B348" s="235" t="s">
        <v>10078</v>
      </c>
      <c r="C348" s="235" t="s">
        <v>10072</v>
      </c>
      <c r="D348" s="235" t="s">
        <v>10073</v>
      </c>
      <c r="E348" s="235" t="s">
        <v>10074</v>
      </c>
      <c r="F348" s="235" t="s">
        <v>10094</v>
      </c>
      <c r="G348" s="235" t="s">
        <v>10076</v>
      </c>
      <c r="H348" s="235" t="s">
        <v>10083</v>
      </c>
      <c r="I348" s="235" t="s">
        <v>8031</v>
      </c>
      <c r="J348" s="236">
        <v>298</v>
      </c>
      <c r="K348" s="237"/>
      <c r="L348" s="237"/>
      <c r="M348" s="237"/>
      <c r="N348" s="237"/>
      <c r="O348" s="237"/>
      <c r="P348" s="237"/>
      <c r="Q348" s="237"/>
      <c r="R348" s="237"/>
      <c r="S348" s="237"/>
      <c r="T348" s="237">
        <v>9.2555279027951625E-7</v>
      </c>
      <c r="U348" s="237">
        <v>3.4865033497645389E-6</v>
      </c>
      <c r="V348" s="237"/>
      <c r="W348" s="237"/>
      <c r="X348" s="237">
        <v>6.9014756257322271E-8</v>
      </c>
      <c r="Y348" s="237">
        <v>1.1160890160043364E-8</v>
      </c>
      <c r="Z348" s="237"/>
      <c r="AA348" s="237"/>
      <c r="AB348" s="237"/>
      <c r="AC348" s="237"/>
      <c r="AD348" s="237"/>
      <c r="AE348" s="235" t="s">
        <v>10095</v>
      </c>
    </row>
    <row r="349" spans="1:31" ht="15" x14ac:dyDescent="0.25">
      <c r="A349" s="232" t="s">
        <v>9729</v>
      </c>
      <c r="B349" s="232" t="s">
        <v>10078</v>
      </c>
      <c r="C349" s="232" t="s">
        <v>10072</v>
      </c>
      <c r="D349" s="232" t="s">
        <v>10073</v>
      </c>
      <c r="E349" s="232" t="s">
        <v>10074</v>
      </c>
      <c r="F349" s="232" t="s">
        <v>10096</v>
      </c>
      <c r="G349" s="232" t="s">
        <v>10076</v>
      </c>
      <c r="H349" s="232" t="s">
        <v>9741</v>
      </c>
      <c r="I349" s="232" t="s">
        <v>8030</v>
      </c>
      <c r="J349" s="233">
        <v>25</v>
      </c>
      <c r="K349" s="234"/>
      <c r="L349" s="234"/>
      <c r="M349" s="234"/>
      <c r="N349" s="234"/>
      <c r="O349" s="234"/>
      <c r="P349" s="234"/>
      <c r="Q349" s="234"/>
      <c r="R349" s="234"/>
      <c r="S349" s="234"/>
      <c r="T349" s="234"/>
      <c r="U349" s="234"/>
      <c r="V349" s="234"/>
      <c r="W349" s="234"/>
      <c r="X349" s="234"/>
      <c r="Y349" s="234"/>
      <c r="Z349" s="234"/>
      <c r="AA349" s="234"/>
      <c r="AB349" s="234">
        <v>1.5433845294799168E-8</v>
      </c>
      <c r="AC349" s="234">
        <v>1.4458306794905593E-8</v>
      </c>
      <c r="AD349" s="234">
        <v>1.168470340379051E-7</v>
      </c>
      <c r="AE349" s="232" t="s">
        <v>10097</v>
      </c>
    </row>
    <row r="350" spans="1:31" ht="15" x14ac:dyDescent="0.25">
      <c r="A350" s="235" t="s">
        <v>9729</v>
      </c>
      <c r="B350" s="235" t="s">
        <v>10078</v>
      </c>
      <c r="C350" s="235" t="s">
        <v>10072</v>
      </c>
      <c r="D350" s="235" t="s">
        <v>10073</v>
      </c>
      <c r="E350" s="235" t="s">
        <v>10074</v>
      </c>
      <c r="F350" s="235" t="s">
        <v>10096</v>
      </c>
      <c r="G350" s="235" t="s">
        <v>10076</v>
      </c>
      <c r="H350" s="235" t="s">
        <v>9741</v>
      </c>
      <c r="I350" s="235" t="s">
        <v>8022</v>
      </c>
      <c r="J350" s="236">
        <v>1</v>
      </c>
      <c r="K350" s="237"/>
      <c r="L350" s="237"/>
      <c r="M350" s="237"/>
      <c r="N350" s="237"/>
      <c r="O350" s="237"/>
      <c r="P350" s="237"/>
      <c r="Q350" s="237"/>
      <c r="R350" s="237"/>
      <c r="S350" s="237"/>
      <c r="T350" s="237"/>
      <c r="U350" s="237"/>
      <c r="V350" s="237"/>
      <c r="W350" s="237"/>
      <c r="X350" s="237"/>
      <c r="Y350" s="237"/>
      <c r="Z350" s="237"/>
      <c r="AA350" s="237"/>
      <c r="AB350" s="237">
        <v>1.5454423755192301E-5</v>
      </c>
      <c r="AC350" s="237">
        <v>1.4477584537298799E-5</v>
      </c>
      <c r="AD350" s="237">
        <v>1.1700283008328951E-4</v>
      </c>
      <c r="AE350" s="235" t="s">
        <v>10097</v>
      </c>
    </row>
    <row r="351" spans="1:31" ht="15" x14ac:dyDescent="0.25">
      <c r="A351" s="232" t="s">
        <v>9729</v>
      </c>
      <c r="B351" s="232" t="s">
        <v>10078</v>
      </c>
      <c r="C351" s="232" t="s">
        <v>10072</v>
      </c>
      <c r="D351" s="232" t="s">
        <v>10073</v>
      </c>
      <c r="E351" s="232" t="s">
        <v>10074</v>
      </c>
      <c r="F351" s="232" t="s">
        <v>10096</v>
      </c>
      <c r="G351" s="232" t="s">
        <v>10076</v>
      </c>
      <c r="H351" s="232" t="s">
        <v>9741</v>
      </c>
      <c r="I351" s="232" t="s">
        <v>8031</v>
      </c>
      <c r="J351" s="233">
        <v>298</v>
      </c>
      <c r="K351" s="234"/>
      <c r="L351" s="234"/>
      <c r="M351" s="234"/>
      <c r="N351" s="234"/>
      <c r="O351" s="234"/>
      <c r="P351" s="234"/>
      <c r="Q351" s="234"/>
      <c r="R351" s="234"/>
      <c r="S351" s="234"/>
      <c r="T351" s="234"/>
      <c r="U351" s="234"/>
      <c r="V351" s="234"/>
      <c r="W351" s="234"/>
      <c r="X351" s="234"/>
      <c r="Y351" s="234"/>
      <c r="Z351" s="234"/>
      <c r="AA351" s="234"/>
      <c r="AB351" s="234">
        <v>3.6794287182801285E-8</v>
      </c>
      <c r="AC351" s="234">
        <v>3.4468603399054869E-8</v>
      </c>
      <c r="AD351" s="234">
        <v>2.7856332914636643E-7</v>
      </c>
      <c r="AE351" s="232" t="s">
        <v>10097</v>
      </c>
    </row>
    <row r="352" spans="1:31" ht="15" x14ac:dyDescent="0.25">
      <c r="A352" s="235" t="s">
        <v>9729</v>
      </c>
      <c r="B352" s="235" t="s">
        <v>10078</v>
      </c>
      <c r="C352" s="235" t="s">
        <v>10072</v>
      </c>
      <c r="D352" s="235" t="s">
        <v>10073</v>
      </c>
      <c r="E352" s="235" t="s">
        <v>10074</v>
      </c>
      <c r="F352" s="235" t="s">
        <v>10098</v>
      </c>
      <c r="G352" s="235" t="s">
        <v>10076</v>
      </c>
      <c r="H352" s="235" t="s">
        <v>10083</v>
      </c>
      <c r="I352" s="235" t="s">
        <v>8030</v>
      </c>
      <c r="J352" s="236">
        <v>25</v>
      </c>
      <c r="K352" s="237"/>
      <c r="L352" s="237"/>
      <c r="M352" s="237"/>
      <c r="N352" s="237"/>
      <c r="O352" s="237"/>
      <c r="P352" s="237"/>
      <c r="Q352" s="237"/>
      <c r="R352" s="237"/>
      <c r="S352" s="237"/>
      <c r="T352" s="237">
        <v>5.2960039454666864E-5</v>
      </c>
      <c r="U352" s="237">
        <v>6.2110852919883917E-5</v>
      </c>
      <c r="V352" s="237">
        <v>1.1764099814303198E-3</v>
      </c>
      <c r="W352" s="237">
        <v>4.3431023951214605E-4</v>
      </c>
      <c r="X352" s="237">
        <v>6.8461186789822224E-5</v>
      </c>
      <c r="Y352" s="237"/>
      <c r="Z352" s="237">
        <v>1.6291433860872383E-7</v>
      </c>
      <c r="AA352" s="237">
        <v>9.4873514189052418E-5</v>
      </c>
      <c r="AB352" s="237">
        <v>5.7804549555247626E-5</v>
      </c>
      <c r="AC352" s="237">
        <v>5.8030649178877143E-5</v>
      </c>
      <c r="AD352" s="237">
        <v>6.0637007649572133E-5</v>
      </c>
      <c r="AE352" s="235" t="s">
        <v>10099</v>
      </c>
    </row>
    <row r="353" spans="1:31" ht="15" x14ac:dyDescent="0.25">
      <c r="A353" s="232" t="s">
        <v>9729</v>
      </c>
      <c r="B353" s="232" t="s">
        <v>10078</v>
      </c>
      <c r="C353" s="232" t="s">
        <v>10072</v>
      </c>
      <c r="D353" s="232" t="s">
        <v>10073</v>
      </c>
      <c r="E353" s="232" t="s">
        <v>10074</v>
      </c>
      <c r="F353" s="232" t="s">
        <v>10098</v>
      </c>
      <c r="G353" s="232" t="s">
        <v>10076</v>
      </c>
      <c r="H353" s="232" t="s">
        <v>10083</v>
      </c>
      <c r="I353" s="232" t="s">
        <v>8022</v>
      </c>
      <c r="J353" s="233">
        <v>1</v>
      </c>
      <c r="K353" s="234"/>
      <c r="L353" s="234"/>
      <c r="M353" s="234"/>
      <c r="N353" s="234"/>
      <c r="O353" s="234"/>
      <c r="P353" s="234"/>
      <c r="Q353" s="234"/>
      <c r="R353" s="234"/>
      <c r="S353" s="234"/>
      <c r="T353" s="234">
        <v>0.11199989143872935</v>
      </c>
      <c r="U353" s="234">
        <v>0.13172469687248967</v>
      </c>
      <c r="V353" s="234">
        <v>2.4949302886174229</v>
      </c>
      <c r="W353" s="234">
        <v>0.92108515595735851</v>
      </c>
      <c r="X353" s="234">
        <v>0.1476518394103257</v>
      </c>
      <c r="Y353" s="234">
        <v>0.11259786888200012</v>
      </c>
      <c r="Z353" s="234">
        <v>0.26450614162422142</v>
      </c>
      <c r="AA353" s="234">
        <v>0.20121654313629722</v>
      </c>
      <c r="AB353" s="234">
        <v>0.12259409698931777</v>
      </c>
      <c r="AC353" s="234">
        <v>0.10514209726923508</v>
      </c>
      <c r="AD353" s="234">
        <v>0.130771632862585</v>
      </c>
      <c r="AE353" s="232" t="s">
        <v>10099</v>
      </c>
    </row>
    <row r="354" spans="1:31" ht="15" x14ac:dyDescent="0.25">
      <c r="A354" s="235" t="s">
        <v>9729</v>
      </c>
      <c r="B354" s="235" t="s">
        <v>10078</v>
      </c>
      <c r="C354" s="235" t="s">
        <v>10072</v>
      </c>
      <c r="D354" s="235" t="s">
        <v>10073</v>
      </c>
      <c r="E354" s="235" t="s">
        <v>10074</v>
      </c>
      <c r="F354" s="235" t="s">
        <v>10098</v>
      </c>
      <c r="G354" s="235" t="s">
        <v>10076</v>
      </c>
      <c r="H354" s="235" t="s">
        <v>10083</v>
      </c>
      <c r="I354" s="235" t="s">
        <v>8031</v>
      </c>
      <c r="J354" s="236">
        <v>298</v>
      </c>
      <c r="K354" s="237"/>
      <c r="L354" s="237"/>
      <c r="M354" s="237"/>
      <c r="N354" s="237"/>
      <c r="O354" s="237"/>
      <c r="P354" s="237"/>
      <c r="Q354" s="237"/>
      <c r="R354" s="237"/>
      <c r="S354" s="237"/>
      <c r="T354" s="237">
        <v>6.3128367029962896E-5</v>
      </c>
      <c r="U354" s="237">
        <v>7.4036136680501641E-5</v>
      </c>
      <c r="V354" s="237">
        <v>1.4022806978649402E-3</v>
      </c>
      <c r="W354" s="237">
        <v>5.1769780549847707E-4</v>
      </c>
      <c r="X354" s="237">
        <v>8.160573465346804E-5</v>
      </c>
      <c r="Y354" s="237"/>
      <c r="Z354" s="237">
        <v>1.9419389162159923E-7</v>
      </c>
      <c r="AA354" s="237">
        <v>1.1308878324084668E-4</v>
      </c>
      <c r="AB354" s="237">
        <v>6.8903023069854852E-5</v>
      </c>
      <c r="AC354" s="237">
        <v>5.5865970516044721E-5</v>
      </c>
      <c r="AD354" s="237">
        <v>7.2280401649281765E-5</v>
      </c>
      <c r="AE354" s="235" t="s">
        <v>10099</v>
      </c>
    </row>
    <row r="355" spans="1:31" ht="15" x14ac:dyDescent="0.25">
      <c r="A355" s="232" t="s">
        <v>9729</v>
      </c>
      <c r="B355" s="232" t="s">
        <v>10078</v>
      </c>
      <c r="C355" s="232" t="s">
        <v>10072</v>
      </c>
      <c r="D355" s="232" t="s">
        <v>10073</v>
      </c>
      <c r="E355" s="232" t="s">
        <v>10074</v>
      </c>
      <c r="F355" s="232" t="s">
        <v>10100</v>
      </c>
      <c r="G355" s="232" t="s">
        <v>10076</v>
      </c>
      <c r="H355" s="232" t="s">
        <v>10080</v>
      </c>
      <c r="I355" s="232" t="s">
        <v>8030</v>
      </c>
      <c r="J355" s="233">
        <v>25</v>
      </c>
      <c r="K355" s="234">
        <v>9.7418965155660704E-4</v>
      </c>
      <c r="L355" s="234">
        <v>9.4089332220231219E-4</v>
      </c>
      <c r="M355" s="234">
        <v>9.7924907763582243E-4</v>
      </c>
      <c r="N355" s="234">
        <v>8.9316526085291372E-4</v>
      </c>
      <c r="O355" s="234">
        <v>9.2929152102618623E-4</v>
      </c>
      <c r="P355" s="234">
        <v>8.4074760666694268E-4</v>
      </c>
      <c r="Q355" s="234">
        <v>9.0244878169778227E-4</v>
      </c>
      <c r="R355" s="234">
        <v>9.2929352812402941E-4</v>
      </c>
      <c r="S355" s="234">
        <v>9.2548407663356101E-4</v>
      </c>
      <c r="T355" s="234">
        <v>8.6137118657842685E-4</v>
      </c>
      <c r="U355" s="234">
        <v>8.6582875899048636E-4</v>
      </c>
      <c r="V355" s="234">
        <v>9.025132286792012E-4</v>
      </c>
      <c r="W355" s="234">
        <v>8.5923043802483808E-4</v>
      </c>
      <c r="X355" s="234">
        <v>1.0260344115002181E-2</v>
      </c>
      <c r="Y355" s="234">
        <v>1.0373566201593007E-2</v>
      </c>
      <c r="Z355" s="234">
        <v>7.0404258956612616E-3</v>
      </c>
      <c r="AA355" s="234">
        <v>1.2497554601318534E-3</v>
      </c>
      <c r="AB355" s="234"/>
      <c r="AC355" s="234">
        <v>8.1976214347272749E-8</v>
      </c>
      <c r="AD355" s="234">
        <v>9.6174497064196681E-7</v>
      </c>
      <c r="AE355" s="232" t="s">
        <v>10101</v>
      </c>
    </row>
    <row r="356" spans="1:31" ht="15" x14ac:dyDescent="0.25">
      <c r="A356" s="235" t="s">
        <v>9729</v>
      </c>
      <c r="B356" s="235" t="s">
        <v>10078</v>
      </c>
      <c r="C356" s="235" t="s">
        <v>10072</v>
      </c>
      <c r="D356" s="235" t="s">
        <v>10073</v>
      </c>
      <c r="E356" s="235" t="s">
        <v>10074</v>
      </c>
      <c r="F356" s="235" t="s">
        <v>10100</v>
      </c>
      <c r="G356" s="235" t="s">
        <v>10076</v>
      </c>
      <c r="H356" s="235" t="s">
        <v>10080</v>
      </c>
      <c r="I356" s="235" t="s">
        <v>8022</v>
      </c>
      <c r="J356" s="236">
        <v>1</v>
      </c>
      <c r="K356" s="237">
        <v>3.6297517229787974</v>
      </c>
      <c r="L356" s="237">
        <v>3.5067525947060187</v>
      </c>
      <c r="M356" s="237">
        <v>3.6496477940803671</v>
      </c>
      <c r="N356" s="237">
        <v>3.3257796683904557</v>
      </c>
      <c r="O356" s="237">
        <v>3.4652218440451343</v>
      </c>
      <c r="P356" s="237">
        <v>3.1310464973885908</v>
      </c>
      <c r="Q356" s="237">
        <v>3.3669744009335161</v>
      </c>
      <c r="R356" s="237">
        <v>3.4634446035782727</v>
      </c>
      <c r="S356" s="237">
        <v>3.4509069981815248</v>
      </c>
      <c r="T356" s="237">
        <v>3.2081537633656847</v>
      </c>
      <c r="U356" s="237">
        <v>3.2209259464622195</v>
      </c>
      <c r="V356" s="237">
        <v>3.3573939940128099</v>
      </c>
      <c r="W356" s="237">
        <v>3.2023231549883602</v>
      </c>
      <c r="X356" s="237">
        <v>3.4727734344522037</v>
      </c>
      <c r="Y356" s="237">
        <v>3.511145213235181</v>
      </c>
      <c r="Z356" s="237">
        <v>2.3829846510850032</v>
      </c>
      <c r="AA356" s="237">
        <v>0.42303032583787703</v>
      </c>
      <c r="AB356" s="237"/>
      <c r="AC356" s="237">
        <v>2.7746890022519201E-5</v>
      </c>
      <c r="AD356" s="237">
        <v>3.2554410648862704E-4</v>
      </c>
      <c r="AE356" s="235" t="s">
        <v>10101</v>
      </c>
    </row>
    <row r="357" spans="1:31" ht="15" x14ac:dyDescent="0.25">
      <c r="A357" s="232" t="s">
        <v>9729</v>
      </c>
      <c r="B357" s="232" t="s">
        <v>10078</v>
      </c>
      <c r="C357" s="232" t="s">
        <v>10072</v>
      </c>
      <c r="D357" s="232" t="s">
        <v>10073</v>
      </c>
      <c r="E357" s="232" t="s">
        <v>10074</v>
      </c>
      <c r="F357" s="232" t="s">
        <v>10100</v>
      </c>
      <c r="G357" s="232" t="s">
        <v>10076</v>
      </c>
      <c r="H357" s="232" t="s">
        <v>10080</v>
      </c>
      <c r="I357" s="232" t="s">
        <v>8031</v>
      </c>
      <c r="J357" s="233">
        <v>298</v>
      </c>
      <c r="K357" s="234">
        <v>1.8520145866769176E-2</v>
      </c>
      <c r="L357" s="234">
        <v>1.7893589866015629E-2</v>
      </c>
      <c r="M357" s="234">
        <v>1.8622671822291537E-2</v>
      </c>
      <c r="N357" s="234">
        <v>1.6967172254284263E-2</v>
      </c>
      <c r="O357" s="234">
        <v>1.7683326301630303E-2</v>
      </c>
      <c r="P357" s="234">
        <v>1.5974133331579054E-2</v>
      </c>
      <c r="Q357" s="234">
        <v>1.7183743621494448E-2</v>
      </c>
      <c r="R357" s="234">
        <v>1.7672533610709057E-2</v>
      </c>
      <c r="S357" s="234">
        <v>1.7610163125249483E-2</v>
      </c>
      <c r="T357" s="234">
        <v>1.5345597492896983E-2</v>
      </c>
      <c r="U357" s="234">
        <v>1.6429276123064669E-2</v>
      </c>
      <c r="V357" s="234">
        <v>1.7125371367864316E-2</v>
      </c>
      <c r="W357" s="234">
        <v>1.6340139439131412E-2</v>
      </c>
      <c r="X357" s="234">
        <v>1.7789460890489661E-2</v>
      </c>
      <c r="Y357" s="234">
        <v>1.7986077754425997E-2</v>
      </c>
      <c r="Z357" s="234">
        <v>1.2206908977986824E-2</v>
      </c>
      <c r="AA357" s="234">
        <v>2.166882984726112E-3</v>
      </c>
      <c r="AB357" s="234"/>
      <c r="AC357" s="234">
        <v>1.4213346702289672E-7</v>
      </c>
      <c r="AD357" s="234">
        <v>1.6675068369749346E-6</v>
      </c>
      <c r="AE357" s="232" t="s">
        <v>10101</v>
      </c>
    </row>
    <row r="358" spans="1:31" ht="15" x14ac:dyDescent="0.25">
      <c r="A358" s="235" t="s">
        <v>9729</v>
      </c>
      <c r="B358" s="235" t="s">
        <v>10071</v>
      </c>
      <c r="C358" s="235" t="s">
        <v>10072</v>
      </c>
      <c r="D358" s="235" t="s">
        <v>10073</v>
      </c>
      <c r="E358" s="235" t="s">
        <v>10074</v>
      </c>
      <c r="F358" s="235" t="s">
        <v>10102</v>
      </c>
      <c r="G358" s="235" t="s">
        <v>10076</v>
      </c>
      <c r="H358" s="235" t="s">
        <v>9736</v>
      </c>
      <c r="I358" s="235" t="s">
        <v>8030</v>
      </c>
      <c r="J358" s="236">
        <v>25</v>
      </c>
      <c r="K358" s="237"/>
      <c r="L358" s="237"/>
      <c r="M358" s="237"/>
      <c r="N358" s="237"/>
      <c r="O358" s="237"/>
      <c r="P358" s="237"/>
      <c r="Q358" s="237"/>
      <c r="R358" s="237"/>
      <c r="S358" s="237"/>
      <c r="T358" s="237"/>
      <c r="U358" s="237"/>
      <c r="V358" s="237"/>
      <c r="W358" s="237"/>
      <c r="X358" s="237"/>
      <c r="Y358" s="237"/>
      <c r="Z358" s="237"/>
      <c r="AA358" s="237"/>
      <c r="AB358" s="237"/>
      <c r="AC358" s="237">
        <v>7.8587070791514626E-7</v>
      </c>
      <c r="AD358" s="237">
        <v>5.8333312687804616E-5</v>
      </c>
      <c r="AE358" s="235" t="s">
        <v>10103</v>
      </c>
    </row>
    <row r="359" spans="1:31" ht="15" x14ac:dyDescent="0.25">
      <c r="A359" s="232" t="s">
        <v>9729</v>
      </c>
      <c r="B359" s="232" t="s">
        <v>10071</v>
      </c>
      <c r="C359" s="232" t="s">
        <v>10072</v>
      </c>
      <c r="D359" s="232" t="s">
        <v>10073</v>
      </c>
      <c r="E359" s="232" t="s">
        <v>10074</v>
      </c>
      <c r="F359" s="232" t="s">
        <v>10102</v>
      </c>
      <c r="G359" s="232" t="s">
        <v>10076</v>
      </c>
      <c r="H359" s="232" t="s">
        <v>9736</v>
      </c>
      <c r="I359" s="232" t="s">
        <v>8022</v>
      </c>
      <c r="J359" s="233">
        <v>1</v>
      </c>
      <c r="K359" s="234"/>
      <c r="L359" s="234"/>
      <c r="M359" s="234"/>
      <c r="N359" s="234"/>
      <c r="O359" s="234"/>
      <c r="P359" s="234"/>
      <c r="Q359" s="234"/>
      <c r="R359" s="234"/>
      <c r="S359" s="234"/>
      <c r="T359" s="234"/>
      <c r="U359" s="234"/>
      <c r="V359" s="234"/>
      <c r="W359" s="234"/>
      <c r="X359" s="234"/>
      <c r="Y359" s="234"/>
      <c r="Z359" s="234"/>
      <c r="AA359" s="234"/>
      <c r="AB359" s="234"/>
      <c r="AC359" s="234">
        <v>1.6882341850395039E-3</v>
      </c>
      <c r="AD359" s="234">
        <v>0.1254804330431101</v>
      </c>
      <c r="AE359" s="232" t="s">
        <v>10103</v>
      </c>
    </row>
    <row r="360" spans="1:31" ht="15" x14ac:dyDescent="0.25">
      <c r="A360" s="235" t="s">
        <v>9729</v>
      </c>
      <c r="B360" s="235" t="s">
        <v>10071</v>
      </c>
      <c r="C360" s="235" t="s">
        <v>10072</v>
      </c>
      <c r="D360" s="235" t="s">
        <v>10073</v>
      </c>
      <c r="E360" s="235" t="s">
        <v>10074</v>
      </c>
      <c r="F360" s="235" t="s">
        <v>10102</v>
      </c>
      <c r="G360" s="235" t="s">
        <v>10076</v>
      </c>
      <c r="H360" s="235" t="s">
        <v>9736</v>
      </c>
      <c r="I360" s="235" t="s">
        <v>8031</v>
      </c>
      <c r="J360" s="236">
        <v>298</v>
      </c>
      <c r="K360" s="237"/>
      <c r="L360" s="237"/>
      <c r="M360" s="237"/>
      <c r="N360" s="237"/>
      <c r="O360" s="237"/>
      <c r="P360" s="237"/>
      <c r="Q360" s="237"/>
      <c r="R360" s="237"/>
      <c r="S360" s="237"/>
      <c r="T360" s="237"/>
      <c r="U360" s="237"/>
      <c r="V360" s="237"/>
      <c r="W360" s="237"/>
      <c r="X360" s="237"/>
      <c r="Y360" s="237"/>
      <c r="Z360" s="237"/>
      <c r="AA360" s="237"/>
      <c r="AB360" s="237"/>
      <c r="AC360" s="237">
        <v>9.3675788383485545E-7</v>
      </c>
      <c r="AD360" s="237">
        <v>6.9533308723863029E-5</v>
      </c>
      <c r="AE360" s="235" t="s">
        <v>10103</v>
      </c>
    </row>
    <row r="361" spans="1:31" ht="15" x14ac:dyDescent="0.25">
      <c r="A361" s="232" t="s">
        <v>9729</v>
      </c>
      <c r="B361" s="232" t="s">
        <v>10078</v>
      </c>
      <c r="C361" s="232" t="s">
        <v>10072</v>
      </c>
      <c r="D361" s="232" t="s">
        <v>10073</v>
      </c>
      <c r="E361" s="232" t="s">
        <v>10074</v>
      </c>
      <c r="F361" s="232" t="s">
        <v>10104</v>
      </c>
      <c r="G361" s="232" t="s">
        <v>10076</v>
      </c>
      <c r="H361" s="232" t="s">
        <v>10083</v>
      </c>
      <c r="I361" s="232" t="s">
        <v>8030</v>
      </c>
      <c r="J361" s="233">
        <v>25</v>
      </c>
      <c r="K361" s="234"/>
      <c r="L361" s="234"/>
      <c r="M361" s="234"/>
      <c r="N361" s="234"/>
      <c r="O361" s="234"/>
      <c r="P361" s="234"/>
      <c r="Q361" s="234"/>
      <c r="R361" s="234"/>
      <c r="S361" s="234"/>
      <c r="T361" s="234">
        <v>1.4162244736990557E-8</v>
      </c>
      <c r="U361" s="234"/>
      <c r="V361" s="234"/>
      <c r="W361" s="234"/>
      <c r="X361" s="234"/>
      <c r="Y361" s="234">
        <v>1.4257349347908358E-8</v>
      </c>
      <c r="Z361" s="234"/>
      <c r="AA361" s="234"/>
      <c r="AB361" s="234">
        <v>6.2419686060921195E-9</v>
      </c>
      <c r="AC361" s="234">
        <v>2.2405280883541705E-6</v>
      </c>
      <c r="AD361" s="234">
        <v>1.802019042497456E-5</v>
      </c>
      <c r="AE361" s="232" t="s">
        <v>10105</v>
      </c>
    </row>
    <row r="362" spans="1:31" ht="15" x14ac:dyDescent="0.25">
      <c r="A362" s="235" t="s">
        <v>9729</v>
      </c>
      <c r="B362" s="235" t="s">
        <v>10078</v>
      </c>
      <c r="C362" s="235" t="s">
        <v>10072</v>
      </c>
      <c r="D362" s="235" t="s">
        <v>10073</v>
      </c>
      <c r="E362" s="235" t="s">
        <v>10074</v>
      </c>
      <c r="F362" s="235" t="s">
        <v>10104</v>
      </c>
      <c r="G362" s="235" t="s">
        <v>10076</v>
      </c>
      <c r="H362" s="235" t="s">
        <v>10083</v>
      </c>
      <c r="I362" s="235" t="s">
        <v>8022</v>
      </c>
      <c r="J362" s="236">
        <v>1</v>
      </c>
      <c r="K362" s="237"/>
      <c r="L362" s="237"/>
      <c r="M362" s="237"/>
      <c r="N362" s="237"/>
      <c r="O362" s="237"/>
      <c r="P362" s="237"/>
      <c r="Q362" s="237"/>
      <c r="R362" s="237"/>
      <c r="S362" s="237"/>
      <c r="T362" s="237">
        <v>2.99503151697876E-5</v>
      </c>
      <c r="U362" s="237"/>
      <c r="V362" s="237"/>
      <c r="W362" s="237"/>
      <c r="X362" s="237"/>
      <c r="Y362" s="237">
        <v>3.0739810213399299E-5</v>
      </c>
      <c r="Z362" s="237"/>
      <c r="AA362" s="237"/>
      <c r="AB362" s="237">
        <v>1.34607428142633E-5</v>
      </c>
      <c r="AC362" s="237">
        <v>4.8323585635776994E-3</v>
      </c>
      <c r="AD362" s="237">
        <v>3.8873088990956269E-2</v>
      </c>
      <c r="AE362" s="235" t="s">
        <v>10105</v>
      </c>
    </row>
    <row r="363" spans="1:31" ht="15" x14ac:dyDescent="0.25">
      <c r="A363" s="232" t="s">
        <v>9729</v>
      </c>
      <c r="B363" s="232" t="s">
        <v>10078</v>
      </c>
      <c r="C363" s="232" t="s">
        <v>10072</v>
      </c>
      <c r="D363" s="232" t="s">
        <v>10073</v>
      </c>
      <c r="E363" s="232" t="s">
        <v>10074</v>
      </c>
      <c r="F363" s="232" t="s">
        <v>10104</v>
      </c>
      <c r="G363" s="232" t="s">
        <v>10076</v>
      </c>
      <c r="H363" s="232" t="s">
        <v>10083</v>
      </c>
      <c r="I363" s="232" t="s">
        <v>8031</v>
      </c>
      <c r="J363" s="233">
        <v>298</v>
      </c>
      <c r="K363" s="234"/>
      <c r="L363" s="234"/>
      <c r="M363" s="234"/>
      <c r="N363" s="234"/>
      <c r="O363" s="234"/>
      <c r="P363" s="234"/>
      <c r="Q363" s="234"/>
      <c r="R363" s="234"/>
      <c r="S363" s="234"/>
      <c r="T363" s="234">
        <v>1.6881395726492745E-8</v>
      </c>
      <c r="U363" s="234"/>
      <c r="V363" s="234"/>
      <c r="W363" s="234"/>
      <c r="X363" s="234"/>
      <c r="Y363" s="234">
        <v>1.699476042270678E-8</v>
      </c>
      <c r="Z363" s="234"/>
      <c r="AA363" s="234"/>
      <c r="AB363" s="234">
        <v>7.4404265784617979E-9</v>
      </c>
      <c r="AC363" s="234">
        <v>2.6707094813181779E-6</v>
      </c>
      <c r="AD363" s="234">
        <v>2.1480066986569633E-5</v>
      </c>
      <c r="AE363" s="232" t="s">
        <v>10105</v>
      </c>
    </row>
    <row r="364" spans="1:31" ht="15" x14ac:dyDescent="0.25">
      <c r="A364" s="232" t="s">
        <v>9729</v>
      </c>
      <c r="B364" s="232" t="s">
        <v>10071</v>
      </c>
      <c r="C364" s="232" t="s">
        <v>10072</v>
      </c>
      <c r="D364" s="232" t="s">
        <v>10073</v>
      </c>
      <c r="E364" s="232" t="s">
        <v>10074</v>
      </c>
      <c r="F364" s="232" t="s">
        <v>10106</v>
      </c>
      <c r="G364" s="232" t="s">
        <v>10076</v>
      </c>
      <c r="H364" s="232" t="s">
        <v>9736</v>
      </c>
      <c r="I364" s="232" t="s">
        <v>8030</v>
      </c>
      <c r="J364" s="233">
        <v>25</v>
      </c>
      <c r="K364" s="234"/>
      <c r="L364" s="234"/>
      <c r="M364" s="234"/>
      <c r="N364" s="234"/>
      <c r="O364" s="234"/>
      <c r="P364" s="234"/>
      <c r="Q364" s="234"/>
      <c r="R364" s="234"/>
      <c r="S364" s="234"/>
      <c r="T364" s="234"/>
      <c r="U364" s="234"/>
      <c r="V364" s="234"/>
      <c r="W364" s="234"/>
      <c r="X364" s="234"/>
      <c r="Y364" s="234"/>
      <c r="Z364" s="234"/>
      <c r="AA364" s="234"/>
      <c r="AB364" s="234"/>
      <c r="AC364" s="234">
        <v>1.4950394382454763E-7</v>
      </c>
      <c r="AD364" s="234">
        <v>8.6957961185022759E-7</v>
      </c>
      <c r="AE364" s="232" t="s">
        <v>10107</v>
      </c>
    </row>
    <row r="365" spans="1:31" ht="15" x14ac:dyDescent="0.25">
      <c r="A365" s="235" t="s">
        <v>9729</v>
      </c>
      <c r="B365" s="235" t="s">
        <v>10071</v>
      </c>
      <c r="C365" s="235" t="s">
        <v>10072</v>
      </c>
      <c r="D365" s="235" t="s">
        <v>10073</v>
      </c>
      <c r="E365" s="235" t="s">
        <v>10074</v>
      </c>
      <c r="F365" s="235" t="s">
        <v>10106</v>
      </c>
      <c r="G365" s="235" t="s">
        <v>10076</v>
      </c>
      <c r="H365" s="235" t="s">
        <v>9736</v>
      </c>
      <c r="I365" s="235" t="s">
        <v>8022</v>
      </c>
      <c r="J365" s="236">
        <v>1</v>
      </c>
      <c r="K365" s="237"/>
      <c r="L365" s="237"/>
      <c r="M365" s="237"/>
      <c r="N365" s="237"/>
      <c r="O365" s="237"/>
      <c r="P365" s="237"/>
      <c r="Q365" s="237"/>
      <c r="R365" s="237"/>
      <c r="S365" s="237"/>
      <c r="T365" s="237"/>
      <c r="U365" s="237"/>
      <c r="V365" s="237"/>
      <c r="W365" s="237"/>
      <c r="X365" s="237"/>
      <c r="Y365" s="237"/>
      <c r="Z365" s="237"/>
      <c r="AA365" s="237"/>
      <c r="AB365" s="237"/>
      <c r="AC365" s="237">
        <v>3.1972380946517897E-4</v>
      </c>
      <c r="AD365" s="237">
        <v>1.85595240378E-3</v>
      </c>
      <c r="AE365" s="235" t="s">
        <v>10107</v>
      </c>
    </row>
    <row r="366" spans="1:31" ht="15" x14ac:dyDescent="0.25">
      <c r="A366" s="232" t="s">
        <v>9729</v>
      </c>
      <c r="B366" s="232" t="s">
        <v>10071</v>
      </c>
      <c r="C366" s="232" t="s">
        <v>10072</v>
      </c>
      <c r="D366" s="232" t="s">
        <v>10073</v>
      </c>
      <c r="E366" s="232" t="s">
        <v>10074</v>
      </c>
      <c r="F366" s="232" t="s">
        <v>10106</v>
      </c>
      <c r="G366" s="232" t="s">
        <v>10076</v>
      </c>
      <c r="H366" s="232" t="s">
        <v>9736</v>
      </c>
      <c r="I366" s="232" t="s">
        <v>8031</v>
      </c>
      <c r="J366" s="233">
        <v>298</v>
      </c>
      <c r="K366" s="234"/>
      <c r="L366" s="234"/>
      <c r="M366" s="234"/>
      <c r="N366" s="234"/>
      <c r="O366" s="234"/>
      <c r="P366" s="234"/>
      <c r="Q366" s="234"/>
      <c r="R366" s="234"/>
      <c r="S366" s="234"/>
      <c r="T366" s="234"/>
      <c r="U366" s="234"/>
      <c r="V366" s="234"/>
      <c r="W366" s="234"/>
      <c r="X366" s="234"/>
      <c r="Y366" s="234"/>
      <c r="Z366" s="234"/>
      <c r="AA366" s="234"/>
      <c r="AB366" s="234"/>
      <c r="AC366" s="234">
        <v>1.7820870103886071E-7</v>
      </c>
      <c r="AD366" s="234">
        <v>1.0365388973254704E-6</v>
      </c>
      <c r="AE366" s="232" t="s">
        <v>10107</v>
      </c>
    </row>
    <row r="367" spans="1:31" ht="15" x14ac:dyDescent="0.25">
      <c r="A367" s="232" t="s">
        <v>9729</v>
      </c>
      <c r="B367" s="232" t="s">
        <v>10078</v>
      </c>
      <c r="C367" s="232" t="s">
        <v>10072</v>
      </c>
      <c r="D367" s="232" t="s">
        <v>10073</v>
      </c>
      <c r="E367" s="232" t="s">
        <v>10074</v>
      </c>
      <c r="F367" s="232" t="s">
        <v>10108</v>
      </c>
      <c r="G367" s="232" t="s">
        <v>10076</v>
      </c>
      <c r="H367" s="232" t="s">
        <v>10083</v>
      </c>
      <c r="I367" s="232" t="s">
        <v>8030</v>
      </c>
      <c r="J367" s="233">
        <v>25</v>
      </c>
      <c r="K367" s="234"/>
      <c r="L367" s="234"/>
      <c r="M367" s="234"/>
      <c r="N367" s="234"/>
      <c r="O367" s="234"/>
      <c r="P367" s="234"/>
      <c r="Q367" s="234"/>
      <c r="R367" s="234"/>
      <c r="S367" s="234"/>
      <c r="T367" s="234"/>
      <c r="U367" s="234"/>
      <c r="V367" s="234">
        <v>9.9755002380952379E-5</v>
      </c>
      <c r="W367" s="234"/>
      <c r="X367" s="234">
        <v>3.0459059830997614E-4</v>
      </c>
      <c r="Y367" s="234">
        <v>1.8602380416284309E-4</v>
      </c>
      <c r="Z367" s="234">
        <v>3.1469006208823214E-4</v>
      </c>
      <c r="AA367" s="234">
        <v>1.9372155952380953E-5</v>
      </c>
      <c r="AB367" s="234"/>
      <c r="AC367" s="234">
        <v>4.6832175495091063E-5</v>
      </c>
      <c r="AD367" s="234">
        <v>4.0884193129645357E-5</v>
      </c>
      <c r="AE367" s="232" t="s">
        <v>10109</v>
      </c>
    </row>
    <row r="368" spans="1:31" ht="15" x14ac:dyDescent="0.25">
      <c r="A368" s="235" t="s">
        <v>9729</v>
      </c>
      <c r="B368" s="235" t="s">
        <v>10078</v>
      </c>
      <c r="C368" s="235" t="s">
        <v>10072</v>
      </c>
      <c r="D368" s="235" t="s">
        <v>10073</v>
      </c>
      <c r="E368" s="235" t="s">
        <v>10074</v>
      </c>
      <c r="F368" s="235" t="s">
        <v>10108</v>
      </c>
      <c r="G368" s="235" t="s">
        <v>10076</v>
      </c>
      <c r="H368" s="235" t="s">
        <v>10083</v>
      </c>
      <c r="I368" s="235" t="s">
        <v>8022</v>
      </c>
      <c r="J368" s="236">
        <v>1</v>
      </c>
      <c r="K368" s="237"/>
      <c r="L368" s="237"/>
      <c r="M368" s="237"/>
      <c r="N368" s="237"/>
      <c r="O368" s="237"/>
      <c r="P368" s="237"/>
      <c r="Q368" s="237"/>
      <c r="R368" s="237"/>
      <c r="S368" s="237"/>
      <c r="T368" s="237"/>
      <c r="U368" s="237"/>
      <c r="V368" s="237">
        <v>0.21153809082899999</v>
      </c>
      <c r="W368" s="237"/>
      <c r="X368" s="237">
        <v>0.65709819847897144</v>
      </c>
      <c r="Y368" s="237">
        <v>0.39576404744014654</v>
      </c>
      <c r="Z368" s="237">
        <v>0.67995059811223602</v>
      </c>
      <c r="AA368" s="237">
        <v>4.0693474552000002E-2</v>
      </c>
      <c r="AB368" s="237"/>
      <c r="AC368" s="237">
        <v>9.9321677789988891E-2</v>
      </c>
      <c r="AD368" s="237">
        <v>8.4474690587315396E-2</v>
      </c>
      <c r="AE368" s="235" t="s">
        <v>10109</v>
      </c>
    </row>
    <row r="369" spans="1:31" ht="15" x14ac:dyDescent="0.25">
      <c r="A369" s="232" t="s">
        <v>9729</v>
      </c>
      <c r="B369" s="232" t="s">
        <v>10078</v>
      </c>
      <c r="C369" s="232" t="s">
        <v>10072</v>
      </c>
      <c r="D369" s="232" t="s">
        <v>10073</v>
      </c>
      <c r="E369" s="232" t="s">
        <v>10074</v>
      </c>
      <c r="F369" s="232" t="s">
        <v>10108</v>
      </c>
      <c r="G369" s="232" t="s">
        <v>10076</v>
      </c>
      <c r="H369" s="232" t="s">
        <v>10083</v>
      </c>
      <c r="I369" s="232" t="s">
        <v>8031</v>
      </c>
      <c r="J369" s="233">
        <v>298</v>
      </c>
      <c r="K369" s="234"/>
      <c r="L369" s="234"/>
      <c r="M369" s="234"/>
      <c r="N369" s="234"/>
      <c r="O369" s="234"/>
      <c r="P369" s="234"/>
      <c r="Q369" s="234"/>
      <c r="R369" s="234"/>
      <c r="S369" s="234"/>
      <c r="T369" s="234"/>
      <c r="U369" s="234"/>
      <c r="V369" s="234">
        <v>1.1887868294193548E-4</v>
      </c>
      <c r="W369" s="234"/>
      <c r="X369" s="234">
        <v>3.6307199318549106E-4</v>
      </c>
      <c r="Y369" s="234">
        <v>2.217399007375314E-4</v>
      </c>
      <c r="Z369" s="234">
        <v>3.7511055400917188E-4</v>
      </c>
      <c r="AA369" s="234">
        <v>2.3091573961290326E-5</v>
      </c>
      <c r="AB369" s="234"/>
      <c r="AC369" s="234">
        <v>5.5823953190148445E-5</v>
      </c>
      <c r="AD369" s="234">
        <v>4.873395821053732E-5</v>
      </c>
      <c r="AE369" s="232" t="s">
        <v>10109</v>
      </c>
    </row>
    <row r="370" spans="1:31" ht="15" x14ac:dyDescent="0.25">
      <c r="A370" s="235" t="s">
        <v>9729</v>
      </c>
      <c r="B370" s="235" t="s">
        <v>10078</v>
      </c>
      <c r="C370" s="235" t="s">
        <v>10072</v>
      </c>
      <c r="D370" s="235" t="s">
        <v>10073</v>
      </c>
      <c r="E370" s="235" t="s">
        <v>10074</v>
      </c>
      <c r="F370" s="235" t="s">
        <v>10110</v>
      </c>
      <c r="G370" s="235" t="s">
        <v>10076</v>
      </c>
      <c r="H370" s="235" t="s">
        <v>10080</v>
      </c>
      <c r="I370" s="235" t="s">
        <v>8030</v>
      </c>
      <c r="J370" s="236">
        <v>25</v>
      </c>
      <c r="K370" s="237"/>
      <c r="L370" s="237"/>
      <c r="M370" s="237"/>
      <c r="N370" s="237"/>
      <c r="O370" s="237"/>
      <c r="P370" s="237"/>
      <c r="Q370" s="237"/>
      <c r="R370" s="237"/>
      <c r="S370" s="237"/>
      <c r="T370" s="237"/>
      <c r="U370" s="237"/>
      <c r="V370" s="237"/>
      <c r="W370" s="237"/>
      <c r="X370" s="237">
        <v>6.791935366457584E-6</v>
      </c>
      <c r="Y370" s="237">
        <v>1.2174825806203886E-5</v>
      </c>
      <c r="Z370" s="237"/>
      <c r="AA370" s="237"/>
      <c r="AB370" s="237"/>
      <c r="AC370" s="237"/>
      <c r="AD370" s="237"/>
      <c r="AE370" s="235" t="s">
        <v>10111</v>
      </c>
    </row>
    <row r="371" spans="1:31" ht="15" x14ac:dyDescent="0.25">
      <c r="A371" s="232" t="s">
        <v>9729</v>
      </c>
      <c r="B371" s="232" t="s">
        <v>10078</v>
      </c>
      <c r="C371" s="232" t="s">
        <v>10072</v>
      </c>
      <c r="D371" s="232" t="s">
        <v>10073</v>
      </c>
      <c r="E371" s="232" t="s">
        <v>10074</v>
      </c>
      <c r="F371" s="232" t="s">
        <v>10110</v>
      </c>
      <c r="G371" s="232" t="s">
        <v>10076</v>
      </c>
      <c r="H371" s="232" t="s">
        <v>10080</v>
      </c>
      <c r="I371" s="232" t="s">
        <v>8022</v>
      </c>
      <c r="J371" s="233">
        <v>1</v>
      </c>
      <c r="K371" s="234"/>
      <c r="L371" s="234"/>
      <c r="M371" s="234"/>
      <c r="N371" s="234"/>
      <c r="O371" s="234"/>
      <c r="P371" s="234"/>
      <c r="Q371" s="234"/>
      <c r="R371" s="234"/>
      <c r="S371" s="234"/>
      <c r="T371" s="234"/>
      <c r="U371" s="234"/>
      <c r="V371" s="234"/>
      <c r="W371" s="234"/>
      <c r="X371" s="234">
        <v>2.3534780462088015E-3</v>
      </c>
      <c r="Y371" s="234">
        <v>4.2194194630444052E-3</v>
      </c>
      <c r="Z371" s="234"/>
      <c r="AA371" s="234"/>
      <c r="AB371" s="234"/>
      <c r="AC371" s="234"/>
      <c r="AD371" s="234"/>
      <c r="AE371" s="232" t="s">
        <v>10111</v>
      </c>
    </row>
    <row r="372" spans="1:31" ht="15" x14ac:dyDescent="0.25">
      <c r="A372" s="235" t="s">
        <v>9729</v>
      </c>
      <c r="B372" s="235" t="s">
        <v>10078</v>
      </c>
      <c r="C372" s="235" t="s">
        <v>10072</v>
      </c>
      <c r="D372" s="235" t="s">
        <v>10073</v>
      </c>
      <c r="E372" s="235" t="s">
        <v>10074</v>
      </c>
      <c r="F372" s="235" t="s">
        <v>10110</v>
      </c>
      <c r="G372" s="235" t="s">
        <v>10076</v>
      </c>
      <c r="H372" s="235" t="s">
        <v>10080</v>
      </c>
      <c r="I372" s="235" t="s">
        <v>8031</v>
      </c>
      <c r="J372" s="236">
        <v>298</v>
      </c>
      <c r="K372" s="237"/>
      <c r="L372" s="237"/>
      <c r="M372" s="237"/>
      <c r="N372" s="237"/>
      <c r="O372" s="237"/>
      <c r="P372" s="237"/>
      <c r="Q372" s="237"/>
      <c r="R372" s="237"/>
      <c r="S372" s="237"/>
      <c r="T372" s="237"/>
      <c r="U372" s="237"/>
      <c r="V372" s="237"/>
      <c r="W372" s="237"/>
      <c r="X372" s="237">
        <v>1.1778857371752411E-5</v>
      </c>
      <c r="Y372" s="237">
        <v>2.111458512075659E-5</v>
      </c>
      <c r="Z372" s="237"/>
      <c r="AA372" s="237"/>
      <c r="AB372" s="237"/>
      <c r="AC372" s="237"/>
      <c r="AD372" s="237"/>
      <c r="AE372" s="235" t="s">
        <v>10111</v>
      </c>
    </row>
    <row r="373" spans="1:31" ht="15" x14ac:dyDescent="0.25">
      <c r="A373" s="235" t="s">
        <v>9729</v>
      </c>
      <c r="B373" s="235" t="s">
        <v>10078</v>
      </c>
      <c r="C373" s="235" t="s">
        <v>10072</v>
      </c>
      <c r="D373" s="235" t="s">
        <v>10073</v>
      </c>
      <c r="E373" s="235" t="s">
        <v>10074</v>
      </c>
      <c r="F373" s="235" t="s">
        <v>10112</v>
      </c>
      <c r="G373" s="235" t="s">
        <v>10076</v>
      </c>
      <c r="H373" s="235" t="s">
        <v>10086</v>
      </c>
      <c r="I373" s="235" t="s">
        <v>8030</v>
      </c>
      <c r="J373" s="236">
        <v>25</v>
      </c>
      <c r="K373" s="237"/>
      <c r="L373" s="237"/>
      <c r="M373" s="237"/>
      <c r="N373" s="237"/>
      <c r="O373" s="237"/>
      <c r="P373" s="237"/>
      <c r="Q373" s="237"/>
      <c r="R373" s="237"/>
      <c r="S373" s="237"/>
      <c r="T373" s="237"/>
      <c r="U373" s="237"/>
      <c r="V373" s="237"/>
      <c r="W373" s="237"/>
      <c r="X373" s="237"/>
      <c r="Y373" s="237"/>
      <c r="Z373" s="237">
        <v>9.8301138946139967E-7</v>
      </c>
      <c r="AA373" s="237">
        <v>3.8902139150295236E-6</v>
      </c>
      <c r="AB373" s="237">
        <v>3.1785366170952026E-6</v>
      </c>
      <c r="AC373" s="237">
        <v>3.2634326720827148E-6</v>
      </c>
      <c r="AD373" s="237">
        <v>3.4373523472959524E-6</v>
      </c>
      <c r="AE373" s="235" t="s">
        <v>10113</v>
      </c>
    </row>
    <row r="374" spans="1:31" ht="15" x14ac:dyDescent="0.25">
      <c r="A374" s="232" t="s">
        <v>9729</v>
      </c>
      <c r="B374" s="232" t="s">
        <v>10078</v>
      </c>
      <c r="C374" s="232" t="s">
        <v>10072</v>
      </c>
      <c r="D374" s="232" t="s">
        <v>10073</v>
      </c>
      <c r="E374" s="232" t="s">
        <v>10074</v>
      </c>
      <c r="F374" s="232" t="s">
        <v>10112</v>
      </c>
      <c r="G374" s="232" t="s">
        <v>10076</v>
      </c>
      <c r="H374" s="232" t="s">
        <v>10086</v>
      </c>
      <c r="I374" s="232" t="s">
        <v>8022</v>
      </c>
      <c r="J374" s="233">
        <v>1</v>
      </c>
      <c r="K374" s="234"/>
      <c r="L374" s="234"/>
      <c r="M374" s="234"/>
      <c r="N374" s="234"/>
      <c r="O374" s="234"/>
      <c r="P374" s="234"/>
      <c r="Q374" s="234"/>
      <c r="R374" s="234"/>
      <c r="S374" s="234"/>
      <c r="T374" s="234"/>
      <c r="U374" s="234"/>
      <c r="V374" s="234"/>
      <c r="W374" s="234"/>
      <c r="X374" s="234"/>
      <c r="Y374" s="234"/>
      <c r="Z374" s="234">
        <v>4.70742689139873E-6</v>
      </c>
      <c r="AA374" s="234"/>
      <c r="AB374" s="234"/>
      <c r="AC374" s="234"/>
      <c r="AD374" s="234"/>
      <c r="AE374" s="232" t="s">
        <v>10113</v>
      </c>
    </row>
    <row r="375" spans="1:31" ht="15" x14ac:dyDescent="0.25">
      <c r="A375" s="235" t="s">
        <v>9729</v>
      </c>
      <c r="B375" s="235" t="s">
        <v>10078</v>
      </c>
      <c r="C375" s="235" t="s">
        <v>10072</v>
      </c>
      <c r="D375" s="235" t="s">
        <v>10073</v>
      </c>
      <c r="E375" s="235" t="s">
        <v>10074</v>
      </c>
      <c r="F375" s="235" t="s">
        <v>10112</v>
      </c>
      <c r="G375" s="235" t="s">
        <v>10076</v>
      </c>
      <c r="H375" s="235" t="s">
        <v>10086</v>
      </c>
      <c r="I375" s="235" t="s">
        <v>8031</v>
      </c>
      <c r="J375" s="236">
        <v>298</v>
      </c>
      <c r="K375" s="237"/>
      <c r="L375" s="237"/>
      <c r="M375" s="237"/>
      <c r="N375" s="237"/>
      <c r="O375" s="237"/>
      <c r="P375" s="237"/>
      <c r="Q375" s="237"/>
      <c r="R375" s="237"/>
      <c r="S375" s="237"/>
      <c r="T375" s="237"/>
      <c r="U375" s="237"/>
      <c r="V375" s="237"/>
      <c r="W375" s="237"/>
      <c r="X375" s="237"/>
      <c r="Y375" s="237"/>
      <c r="Z375" s="237">
        <v>2.3043188410991263E-6</v>
      </c>
      <c r="AA375" s="237">
        <v>9.1293595050955218E-6</v>
      </c>
      <c r="AB375" s="237">
        <v>7.459230806168174E-6</v>
      </c>
      <c r="AC375" s="237">
        <v>7.6584606232101324E-6</v>
      </c>
      <c r="AD375" s="237">
        <v>8.0666066210167926E-6</v>
      </c>
      <c r="AE375" s="235" t="s">
        <v>10113</v>
      </c>
    </row>
    <row r="376" spans="1:31" ht="15" x14ac:dyDescent="0.25">
      <c r="A376" s="235" t="s">
        <v>9729</v>
      </c>
      <c r="B376" s="235" t="s">
        <v>10071</v>
      </c>
      <c r="C376" s="235" t="s">
        <v>10072</v>
      </c>
      <c r="D376" s="235" t="s">
        <v>10073</v>
      </c>
      <c r="E376" s="235" t="s">
        <v>10074</v>
      </c>
      <c r="F376" s="235" t="s">
        <v>10114</v>
      </c>
      <c r="G376" s="235" t="s">
        <v>10076</v>
      </c>
      <c r="H376" s="235" t="s">
        <v>9736</v>
      </c>
      <c r="I376" s="235" t="s">
        <v>8030</v>
      </c>
      <c r="J376" s="236">
        <v>25</v>
      </c>
      <c r="K376" s="237"/>
      <c r="L376" s="237"/>
      <c r="M376" s="237"/>
      <c r="N376" s="237"/>
      <c r="O376" s="237"/>
      <c r="P376" s="237"/>
      <c r="Q376" s="237"/>
      <c r="R376" s="237"/>
      <c r="S376" s="237"/>
      <c r="T376" s="237"/>
      <c r="U376" s="237"/>
      <c r="V376" s="237"/>
      <c r="W376" s="237"/>
      <c r="X376" s="237"/>
      <c r="Y376" s="237"/>
      <c r="Z376" s="237"/>
      <c r="AA376" s="237"/>
      <c r="AB376" s="237"/>
      <c r="AC376" s="237">
        <v>7.5051298978858487E-7</v>
      </c>
      <c r="AD376" s="237">
        <v>7.6275268228916406E-6</v>
      </c>
      <c r="AE376" s="235" t="s">
        <v>10115</v>
      </c>
    </row>
    <row r="377" spans="1:31" ht="15" x14ac:dyDescent="0.25">
      <c r="A377" s="232" t="s">
        <v>9729</v>
      </c>
      <c r="B377" s="232" t="s">
        <v>10071</v>
      </c>
      <c r="C377" s="232" t="s">
        <v>10072</v>
      </c>
      <c r="D377" s="232" t="s">
        <v>10073</v>
      </c>
      <c r="E377" s="232" t="s">
        <v>10074</v>
      </c>
      <c r="F377" s="232" t="s">
        <v>10114</v>
      </c>
      <c r="G377" s="232" t="s">
        <v>10076</v>
      </c>
      <c r="H377" s="232" t="s">
        <v>9736</v>
      </c>
      <c r="I377" s="232" t="s">
        <v>8022</v>
      </c>
      <c r="J377" s="233">
        <v>1</v>
      </c>
      <c r="K377" s="234"/>
      <c r="L377" s="234"/>
      <c r="M377" s="234"/>
      <c r="N377" s="234"/>
      <c r="O377" s="234"/>
      <c r="P377" s="234"/>
      <c r="Q377" s="234"/>
      <c r="R377" s="234"/>
      <c r="S377" s="234"/>
      <c r="T377" s="234"/>
      <c r="U377" s="234"/>
      <c r="V377" s="234"/>
      <c r="W377" s="234"/>
      <c r="X377" s="234"/>
      <c r="Y377" s="234"/>
      <c r="Z377" s="234"/>
      <c r="AA377" s="234"/>
      <c r="AB377" s="234"/>
      <c r="AC377" s="234">
        <v>1.6156002932822848E-3</v>
      </c>
      <c r="AD377" s="234">
        <v>1.637203796251898E-2</v>
      </c>
      <c r="AE377" s="232" t="s">
        <v>10115</v>
      </c>
    </row>
    <row r="378" spans="1:31" ht="15" x14ac:dyDescent="0.25">
      <c r="A378" s="235" t="s">
        <v>9729</v>
      </c>
      <c r="B378" s="235" t="s">
        <v>10071</v>
      </c>
      <c r="C378" s="235" t="s">
        <v>10072</v>
      </c>
      <c r="D378" s="235" t="s">
        <v>10073</v>
      </c>
      <c r="E378" s="235" t="s">
        <v>10074</v>
      </c>
      <c r="F378" s="235" t="s">
        <v>10114</v>
      </c>
      <c r="G378" s="235" t="s">
        <v>10076</v>
      </c>
      <c r="H378" s="235" t="s">
        <v>9736</v>
      </c>
      <c r="I378" s="235" t="s">
        <v>8031</v>
      </c>
      <c r="J378" s="236">
        <v>298</v>
      </c>
      <c r="K378" s="237"/>
      <c r="L378" s="237"/>
      <c r="M378" s="237"/>
      <c r="N378" s="237"/>
      <c r="O378" s="237"/>
      <c r="P378" s="237"/>
      <c r="Q378" s="237"/>
      <c r="R378" s="237"/>
      <c r="S378" s="237"/>
      <c r="T378" s="237"/>
      <c r="U378" s="237"/>
      <c r="V378" s="237"/>
      <c r="W378" s="237"/>
      <c r="X378" s="237"/>
      <c r="Y378" s="237"/>
      <c r="Z378" s="237"/>
      <c r="AA378" s="237"/>
      <c r="AB378" s="237"/>
      <c r="AC378" s="237">
        <v>8.9461148382799357E-7</v>
      </c>
      <c r="AD378" s="237">
        <v>9.0920119728868174E-6</v>
      </c>
      <c r="AE378" s="235" t="s">
        <v>10115</v>
      </c>
    </row>
    <row r="379" spans="1:31" ht="15" x14ac:dyDescent="0.25">
      <c r="A379" s="232" t="s">
        <v>9729</v>
      </c>
      <c r="B379" s="232" t="s">
        <v>10071</v>
      </c>
      <c r="C379" s="232" t="s">
        <v>10072</v>
      </c>
      <c r="D379" s="232" t="s">
        <v>10073</v>
      </c>
      <c r="E379" s="232" t="s">
        <v>10074</v>
      </c>
      <c r="F379" s="232" t="s">
        <v>10116</v>
      </c>
      <c r="G379" s="232" t="s">
        <v>10076</v>
      </c>
      <c r="H379" s="232" t="s">
        <v>9736</v>
      </c>
      <c r="I379" s="232" t="s">
        <v>8030</v>
      </c>
      <c r="J379" s="233">
        <v>25</v>
      </c>
      <c r="K379" s="234"/>
      <c r="L379" s="234"/>
      <c r="M379" s="234"/>
      <c r="N379" s="234"/>
      <c r="O379" s="234"/>
      <c r="P379" s="234"/>
      <c r="Q379" s="234"/>
      <c r="R379" s="234"/>
      <c r="S379" s="234"/>
      <c r="T379" s="234"/>
      <c r="U379" s="234"/>
      <c r="V379" s="234"/>
      <c r="W379" s="234"/>
      <c r="X379" s="234"/>
      <c r="Y379" s="234"/>
      <c r="Z379" s="234"/>
      <c r="AA379" s="234"/>
      <c r="AB379" s="234"/>
      <c r="AC379" s="234">
        <v>5.5026144098287232E-6</v>
      </c>
      <c r="AD379" s="234">
        <v>9.4320369000717828E-6</v>
      </c>
      <c r="AE379" s="232" t="s">
        <v>10117</v>
      </c>
    </row>
    <row r="380" spans="1:31" ht="15" x14ac:dyDescent="0.25">
      <c r="A380" s="235" t="s">
        <v>9729</v>
      </c>
      <c r="B380" s="235" t="s">
        <v>10071</v>
      </c>
      <c r="C380" s="235" t="s">
        <v>10072</v>
      </c>
      <c r="D380" s="235" t="s">
        <v>10073</v>
      </c>
      <c r="E380" s="235" t="s">
        <v>10074</v>
      </c>
      <c r="F380" s="235" t="s">
        <v>10116</v>
      </c>
      <c r="G380" s="235" t="s">
        <v>10076</v>
      </c>
      <c r="H380" s="235" t="s">
        <v>9736</v>
      </c>
      <c r="I380" s="235" t="s">
        <v>8022</v>
      </c>
      <c r="J380" s="236">
        <v>1</v>
      </c>
      <c r="K380" s="237"/>
      <c r="L380" s="237"/>
      <c r="M380" s="237"/>
      <c r="N380" s="237"/>
      <c r="O380" s="237"/>
      <c r="P380" s="237"/>
      <c r="Q380" s="237"/>
      <c r="R380" s="237"/>
      <c r="S380" s="237"/>
      <c r="T380" s="237"/>
      <c r="U380" s="237"/>
      <c r="V380" s="237"/>
      <c r="W380" s="237"/>
      <c r="X380" s="237"/>
      <c r="Y380" s="237"/>
      <c r="Z380" s="237"/>
      <c r="AA380" s="237"/>
      <c r="AB380" s="237"/>
      <c r="AC380" s="237">
        <v>1.1836120351895234E-2</v>
      </c>
      <c r="AD380" s="237">
        <v>2.7860732284869981E-2</v>
      </c>
      <c r="AE380" s="235" t="s">
        <v>10117</v>
      </c>
    </row>
    <row r="381" spans="1:31" ht="15" x14ac:dyDescent="0.25">
      <c r="A381" s="232" t="s">
        <v>9729</v>
      </c>
      <c r="B381" s="232" t="s">
        <v>10071</v>
      </c>
      <c r="C381" s="232" t="s">
        <v>10072</v>
      </c>
      <c r="D381" s="232" t="s">
        <v>10073</v>
      </c>
      <c r="E381" s="232" t="s">
        <v>10074</v>
      </c>
      <c r="F381" s="232" t="s">
        <v>10116</v>
      </c>
      <c r="G381" s="232" t="s">
        <v>10076</v>
      </c>
      <c r="H381" s="232" t="s">
        <v>9736</v>
      </c>
      <c r="I381" s="232" t="s">
        <v>8031</v>
      </c>
      <c r="J381" s="233">
        <v>298</v>
      </c>
      <c r="K381" s="234"/>
      <c r="L381" s="234"/>
      <c r="M381" s="234"/>
      <c r="N381" s="234"/>
      <c r="O381" s="234"/>
      <c r="P381" s="234"/>
      <c r="Q381" s="234"/>
      <c r="R381" s="234"/>
      <c r="S381" s="234"/>
      <c r="T381" s="234"/>
      <c r="U381" s="234"/>
      <c r="V381" s="234"/>
      <c r="W381" s="234"/>
      <c r="X381" s="234"/>
      <c r="Y381" s="234"/>
      <c r="Z381" s="234"/>
      <c r="AA381" s="234"/>
      <c r="AB381" s="234"/>
      <c r="AC381" s="234">
        <v>6.5591163765158555E-6</v>
      </c>
      <c r="AD381" s="234">
        <v>1.1242987984885513E-5</v>
      </c>
      <c r="AE381" s="232" t="s">
        <v>10117</v>
      </c>
    </row>
    <row r="382" spans="1:31" ht="15" x14ac:dyDescent="0.25">
      <c r="A382" s="235" t="s">
        <v>9729</v>
      </c>
      <c r="B382" s="235" t="s">
        <v>10078</v>
      </c>
      <c r="C382" s="235" t="s">
        <v>10072</v>
      </c>
      <c r="D382" s="235" t="s">
        <v>10073</v>
      </c>
      <c r="E382" s="235" t="s">
        <v>10074</v>
      </c>
      <c r="F382" s="235" t="s">
        <v>10118</v>
      </c>
      <c r="G382" s="235" t="s">
        <v>10076</v>
      </c>
      <c r="H382" s="235" t="s">
        <v>10083</v>
      </c>
      <c r="I382" s="235" t="s">
        <v>8030</v>
      </c>
      <c r="J382" s="236">
        <v>25</v>
      </c>
      <c r="K382" s="237">
        <v>7.0397128260869208E-5</v>
      </c>
      <c r="L382" s="237">
        <v>9.8651529565216942E-5</v>
      </c>
      <c r="M382" s="237">
        <v>5.1847794782608996E-5</v>
      </c>
      <c r="N382" s="237">
        <v>3.1814261956521671E-5</v>
      </c>
      <c r="O382" s="237">
        <v>3.5827180869565325E-5</v>
      </c>
      <c r="P382" s="237">
        <v>3.2536868152174025E-5</v>
      </c>
      <c r="Q382" s="237">
        <v>3.7164561304347815E-5</v>
      </c>
      <c r="R382" s="237">
        <v>3.8744172173913107E-5</v>
      </c>
      <c r="S382" s="237">
        <v>3.9054757608695846E-5</v>
      </c>
      <c r="T382" s="237">
        <v>8.9187654736448108E-5</v>
      </c>
      <c r="U382" s="237">
        <v>9.027280028766851E-5</v>
      </c>
      <c r="V382" s="237">
        <v>4.8740204833327862E-5</v>
      </c>
      <c r="W382" s="237">
        <v>3.2141611346362974E-5</v>
      </c>
      <c r="X382" s="237">
        <v>6.0650602765670937E-5</v>
      </c>
      <c r="Y382" s="237">
        <v>6.0179675367481545E-5</v>
      </c>
      <c r="Z382" s="237">
        <v>8.3763983145193936E-5</v>
      </c>
      <c r="AA382" s="237">
        <v>6.4290713317232372E-5</v>
      </c>
      <c r="AB382" s="237">
        <v>5.1141409576827502E-5</v>
      </c>
      <c r="AC382" s="237">
        <v>8.9785214996947215E-5</v>
      </c>
      <c r="AD382" s="237">
        <v>8.4199485137392239E-5</v>
      </c>
      <c r="AE382" s="235" t="s">
        <v>10119</v>
      </c>
    </row>
    <row r="383" spans="1:31" ht="15" x14ac:dyDescent="0.25">
      <c r="A383" s="232" t="s">
        <v>9729</v>
      </c>
      <c r="B383" s="232" t="s">
        <v>10078</v>
      </c>
      <c r="C383" s="232" t="s">
        <v>10072</v>
      </c>
      <c r="D383" s="232" t="s">
        <v>10073</v>
      </c>
      <c r="E383" s="232" t="s">
        <v>10074</v>
      </c>
      <c r="F383" s="232" t="s">
        <v>10118</v>
      </c>
      <c r="G383" s="232" t="s">
        <v>10076</v>
      </c>
      <c r="H383" s="232" t="s">
        <v>10083</v>
      </c>
      <c r="I383" s="232" t="s">
        <v>8022</v>
      </c>
      <c r="J383" s="233">
        <v>1</v>
      </c>
      <c r="K383" s="234">
        <v>0.12886376157565188</v>
      </c>
      <c r="L383" s="234">
        <v>0.1743059900619128</v>
      </c>
      <c r="M383" s="234">
        <v>0.10892071563495678</v>
      </c>
      <c r="N383" s="234">
        <v>6.5798505317391232E-2</v>
      </c>
      <c r="O383" s="234">
        <v>7.3999370828174121E-2</v>
      </c>
      <c r="P383" s="234">
        <v>6.828733360466982E-2</v>
      </c>
      <c r="Q383" s="234">
        <v>7.7514848831304509E-2</v>
      </c>
      <c r="R383" s="234">
        <v>8.1319431146434584E-2</v>
      </c>
      <c r="S383" s="234">
        <v>8.218150307652182E-2</v>
      </c>
      <c r="T383" s="234">
        <v>0.18587067628356574</v>
      </c>
      <c r="U383" s="234">
        <v>0.19032114394997005</v>
      </c>
      <c r="V383" s="234">
        <v>0.102758433444786</v>
      </c>
      <c r="W383" s="234">
        <v>6.7106879090366903E-2</v>
      </c>
      <c r="X383" s="234">
        <v>0.12877882029650201</v>
      </c>
      <c r="Y383" s="234">
        <v>0.129376157037455</v>
      </c>
      <c r="Z383" s="234">
        <v>0.17979993273586398</v>
      </c>
      <c r="AA383" s="234">
        <v>0.138560217079785</v>
      </c>
      <c r="AB383" s="234">
        <v>0.11000539828917899</v>
      </c>
      <c r="AC383" s="234">
        <v>0.1921650908058514</v>
      </c>
      <c r="AD383" s="234">
        <v>0.17968651268234553</v>
      </c>
      <c r="AE383" s="232" t="s">
        <v>10119</v>
      </c>
    </row>
    <row r="384" spans="1:31" ht="15" x14ac:dyDescent="0.25">
      <c r="A384" s="235" t="s">
        <v>9729</v>
      </c>
      <c r="B384" s="235" t="s">
        <v>10078</v>
      </c>
      <c r="C384" s="235" t="s">
        <v>10072</v>
      </c>
      <c r="D384" s="235" t="s">
        <v>10073</v>
      </c>
      <c r="E384" s="235" t="s">
        <v>10074</v>
      </c>
      <c r="F384" s="235" t="s">
        <v>10118</v>
      </c>
      <c r="G384" s="235" t="s">
        <v>10076</v>
      </c>
      <c r="H384" s="235" t="s">
        <v>10083</v>
      </c>
      <c r="I384" s="235" t="s">
        <v>8031</v>
      </c>
      <c r="J384" s="236">
        <v>298</v>
      </c>
      <c r="K384" s="237">
        <v>1.0538037386434749E-4</v>
      </c>
      <c r="L384" s="237">
        <v>1.5427096802782611E-4</v>
      </c>
      <c r="M384" s="237">
        <v>6.2893112227826366E-5</v>
      </c>
      <c r="N384" s="237">
        <v>3.9680325525217282E-5</v>
      </c>
      <c r="O384" s="237">
        <v>4.4789108219130659E-5</v>
      </c>
      <c r="P384" s="237">
        <v>3.953904076335658E-5</v>
      </c>
      <c r="Q384" s="237">
        <v>4.5671780073043396E-5</v>
      </c>
      <c r="R384" s="237">
        <v>4.7075171944347858E-5</v>
      </c>
      <c r="S384" s="237">
        <v>4.723173077913036E-5</v>
      </c>
      <c r="T384" s="237">
        <v>1.0917986138661044E-4</v>
      </c>
      <c r="U384" s="237">
        <v>1.0879165660882849E-4</v>
      </c>
      <c r="V384" s="237">
        <v>5.8738929227564062E-5</v>
      </c>
      <c r="W384" s="237">
        <v>3.9425363505336667E-5</v>
      </c>
      <c r="X384" s="237">
        <v>7.369028734227486E-5</v>
      </c>
      <c r="Y384" s="237">
        <v>7.2091949462168011E-5</v>
      </c>
      <c r="Z384" s="237">
        <v>1.0054004754732862E-4</v>
      </c>
      <c r="AA384" s="237">
        <v>7.6820086037516575E-5</v>
      </c>
      <c r="AB384" s="237">
        <v>6.1230297207682776E-5</v>
      </c>
      <c r="AC384" s="237">
        <v>1.0837871015327673E-4</v>
      </c>
      <c r="AD384" s="237">
        <v>1.0246402571827527E-4</v>
      </c>
      <c r="AE384" s="235" t="s">
        <v>10119</v>
      </c>
    </row>
    <row r="385" spans="1:31" ht="15" x14ac:dyDescent="0.25">
      <c r="A385" s="232" t="s">
        <v>9729</v>
      </c>
      <c r="B385" s="232" t="s">
        <v>10078</v>
      </c>
      <c r="C385" s="232" t="s">
        <v>10072</v>
      </c>
      <c r="D385" s="232" t="s">
        <v>10073</v>
      </c>
      <c r="E385" s="232" t="s">
        <v>10074</v>
      </c>
      <c r="F385" s="232" t="s">
        <v>10120</v>
      </c>
      <c r="G385" s="232" t="s">
        <v>10076</v>
      </c>
      <c r="H385" s="232" t="s">
        <v>10083</v>
      </c>
      <c r="I385" s="232" t="s">
        <v>8030</v>
      </c>
      <c r="J385" s="233">
        <v>25</v>
      </c>
      <c r="K385" s="234"/>
      <c r="L385" s="234"/>
      <c r="M385" s="234"/>
      <c r="N385" s="234"/>
      <c r="O385" s="234"/>
      <c r="P385" s="234"/>
      <c r="Q385" s="234"/>
      <c r="R385" s="234"/>
      <c r="S385" s="234"/>
      <c r="T385" s="234">
        <v>6.3629376294479853E-5</v>
      </c>
      <c r="U385" s="234">
        <v>3.5643899802812254E-5</v>
      </c>
      <c r="V385" s="234">
        <v>1.4744474963136427E-5</v>
      </c>
      <c r="W385" s="234">
        <v>1.6135873168485477E-5</v>
      </c>
      <c r="X385" s="234">
        <v>3.6825916391815235E-5</v>
      </c>
      <c r="Y385" s="234">
        <v>9.4895060718084981E-6</v>
      </c>
      <c r="Z385" s="234">
        <v>5.113049251312191E-6</v>
      </c>
      <c r="AA385" s="234">
        <v>2.5719002649320001E-6</v>
      </c>
      <c r="AB385" s="234">
        <v>4.2190580493869405E-6</v>
      </c>
      <c r="AC385" s="234">
        <v>1.1972917062757261E-5</v>
      </c>
      <c r="AD385" s="234">
        <v>1.4036189819752736E-5</v>
      </c>
      <c r="AE385" s="232" t="s">
        <v>10121</v>
      </c>
    </row>
    <row r="386" spans="1:31" ht="15" x14ac:dyDescent="0.25">
      <c r="A386" s="235" t="s">
        <v>9729</v>
      </c>
      <c r="B386" s="235" t="s">
        <v>10078</v>
      </c>
      <c r="C386" s="235" t="s">
        <v>10072</v>
      </c>
      <c r="D386" s="235" t="s">
        <v>10073</v>
      </c>
      <c r="E386" s="235" t="s">
        <v>10074</v>
      </c>
      <c r="F386" s="235" t="s">
        <v>10120</v>
      </c>
      <c r="G386" s="235" t="s">
        <v>10076</v>
      </c>
      <c r="H386" s="235" t="s">
        <v>10083</v>
      </c>
      <c r="I386" s="235" t="s">
        <v>8022</v>
      </c>
      <c r="J386" s="236">
        <v>1</v>
      </c>
      <c r="K386" s="237"/>
      <c r="L386" s="237"/>
      <c r="M386" s="237"/>
      <c r="N386" s="237"/>
      <c r="O386" s="237"/>
      <c r="P386" s="237"/>
      <c r="Q386" s="237"/>
      <c r="R386" s="237"/>
      <c r="S386" s="237"/>
      <c r="T386" s="237">
        <v>0.13456340498756597</v>
      </c>
      <c r="U386" s="237">
        <v>7.5593582701804357E-2</v>
      </c>
      <c r="V386" s="237">
        <v>3.1270082501819702E-2</v>
      </c>
      <c r="W386" s="237">
        <v>3.4220959815724004E-2</v>
      </c>
      <c r="X386" s="237">
        <v>7.8100403483761793E-2</v>
      </c>
      <c r="Y386" s="237">
        <v>2.0142181723618899E-2</v>
      </c>
      <c r="Z386" s="237">
        <v>1.0903816137388301E-2</v>
      </c>
      <c r="AA386" s="237">
        <v>5.41211402500303E-3</v>
      </c>
      <c r="AB386" s="237">
        <v>9.0610267114128399E-3</v>
      </c>
      <c r="AC386" s="237">
        <v>2.69574638742687E-2</v>
      </c>
      <c r="AD386" s="237">
        <v>3.0209225286277699E-2</v>
      </c>
      <c r="AE386" s="235" t="s">
        <v>10121</v>
      </c>
    </row>
    <row r="387" spans="1:31" ht="15" x14ac:dyDescent="0.25">
      <c r="A387" s="232" t="s">
        <v>9729</v>
      </c>
      <c r="B387" s="232" t="s">
        <v>10078</v>
      </c>
      <c r="C387" s="232" t="s">
        <v>10072</v>
      </c>
      <c r="D387" s="232" t="s">
        <v>10073</v>
      </c>
      <c r="E387" s="232" t="s">
        <v>10074</v>
      </c>
      <c r="F387" s="232" t="s">
        <v>10120</v>
      </c>
      <c r="G387" s="232" t="s">
        <v>10076</v>
      </c>
      <c r="H387" s="232" t="s">
        <v>10083</v>
      </c>
      <c r="I387" s="232" t="s">
        <v>8031</v>
      </c>
      <c r="J387" s="233">
        <v>298</v>
      </c>
      <c r="K387" s="234"/>
      <c r="L387" s="234"/>
      <c r="M387" s="234"/>
      <c r="N387" s="234"/>
      <c r="O387" s="234"/>
      <c r="P387" s="234"/>
      <c r="Q387" s="234"/>
      <c r="R387" s="234"/>
      <c r="S387" s="234"/>
      <c r="T387" s="234">
        <v>7.5846216543019984E-5</v>
      </c>
      <c r="U387" s="234">
        <v>4.2487528564952212E-5</v>
      </c>
      <c r="V387" s="234">
        <v>1.7575414156058552E-5</v>
      </c>
      <c r="W387" s="234">
        <v>1.9233960816834698E-5</v>
      </c>
      <c r="X387" s="234">
        <v>4.3896492339043769E-5</v>
      </c>
      <c r="Y387" s="234">
        <v>1.131149123759579E-5</v>
      </c>
      <c r="Z387" s="234">
        <v>6.0947547075641246E-6</v>
      </c>
      <c r="AA387" s="234">
        <v>3.0657051157989441E-6</v>
      </c>
      <c r="AB387" s="234">
        <v>5.0291171948692372E-6</v>
      </c>
      <c r="AC387" s="234">
        <v>1.4271717138806651E-5</v>
      </c>
      <c r="AD387" s="234">
        <v>1.6731138265145267E-5</v>
      </c>
      <c r="AE387" s="232" t="s">
        <v>10121</v>
      </c>
    </row>
    <row r="388" spans="1:31" ht="15" x14ac:dyDescent="0.25">
      <c r="A388" s="235" t="s">
        <v>9729</v>
      </c>
      <c r="B388" s="235" t="s">
        <v>10078</v>
      </c>
      <c r="C388" s="235" t="s">
        <v>10072</v>
      </c>
      <c r="D388" s="235" t="s">
        <v>10073</v>
      </c>
      <c r="E388" s="235" t="s">
        <v>10122</v>
      </c>
      <c r="F388" s="235" t="s">
        <v>10123</v>
      </c>
      <c r="G388" s="235" t="s">
        <v>10076</v>
      </c>
      <c r="H388" s="235" t="s">
        <v>10086</v>
      </c>
      <c r="I388" s="235" t="s">
        <v>8030</v>
      </c>
      <c r="J388" s="236">
        <v>25</v>
      </c>
      <c r="K388" s="237"/>
      <c r="L388" s="237"/>
      <c r="M388" s="237"/>
      <c r="N388" s="237"/>
      <c r="O388" s="237"/>
      <c r="P388" s="237"/>
      <c r="Q388" s="237"/>
      <c r="R388" s="237"/>
      <c r="S388" s="237"/>
      <c r="T388" s="237"/>
      <c r="U388" s="237"/>
      <c r="V388" s="237"/>
      <c r="W388" s="237"/>
      <c r="X388" s="237">
        <v>4.5602587235493699E-3</v>
      </c>
      <c r="Y388" s="237">
        <v>4.1603010771356069E-3</v>
      </c>
      <c r="Z388" s="237">
        <v>4.1538057495680595E-3</v>
      </c>
      <c r="AA388" s="237">
        <v>4.2225751259952742E-3</v>
      </c>
      <c r="AB388" s="237">
        <v>4.3884670389755477E-3</v>
      </c>
      <c r="AC388" s="237">
        <v>4.1804604736355834E-3</v>
      </c>
      <c r="AD388" s="237">
        <v>4.3535935072802024E-3</v>
      </c>
      <c r="AE388" s="235" t="s">
        <v>10124</v>
      </c>
    </row>
    <row r="389" spans="1:31" ht="15" x14ac:dyDescent="0.25">
      <c r="A389" s="232" t="s">
        <v>9729</v>
      </c>
      <c r="B389" s="232" t="s">
        <v>10078</v>
      </c>
      <c r="C389" s="232" t="s">
        <v>10072</v>
      </c>
      <c r="D389" s="232" t="s">
        <v>10073</v>
      </c>
      <c r="E389" s="232" t="s">
        <v>10122</v>
      </c>
      <c r="F389" s="232" t="s">
        <v>10123</v>
      </c>
      <c r="G389" s="232" t="s">
        <v>10076</v>
      </c>
      <c r="H389" s="232" t="s">
        <v>10086</v>
      </c>
      <c r="I389" s="232" t="s">
        <v>8022</v>
      </c>
      <c r="J389" s="233">
        <v>1</v>
      </c>
      <c r="K389" s="234"/>
      <c r="L389" s="234"/>
      <c r="M389" s="234"/>
      <c r="N389" s="234"/>
      <c r="O389" s="234"/>
      <c r="P389" s="234"/>
      <c r="Q389" s="234"/>
      <c r="R389" s="234"/>
      <c r="S389" s="234"/>
      <c r="T389" s="234"/>
      <c r="U389" s="234"/>
      <c r="V389" s="234"/>
      <c r="W389" s="234"/>
      <c r="X389" s="234">
        <v>9.7891284613441081E-3</v>
      </c>
      <c r="Y389" s="234">
        <v>5.9484154478959507E-3</v>
      </c>
      <c r="Z389" s="234">
        <v>3.0655697393265199E-3</v>
      </c>
      <c r="AA389" s="234">
        <v>2.9695748785976395E-3</v>
      </c>
      <c r="AB389" s="234">
        <v>2.1740559686136197E-3</v>
      </c>
      <c r="AC389" s="234">
        <v>1.86207268937852E-3</v>
      </c>
      <c r="AD389" s="234">
        <v>2.7888066806670097E-3</v>
      </c>
      <c r="AE389" s="232" t="s">
        <v>10124</v>
      </c>
    </row>
    <row r="390" spans="1:31" ht="15" x14ac:dyDescent="0.25">
      <c r="A390" s="235" t="s">
        <v>9729</v>
      </c>
      <c r="B390" s="235" t="s">
        <v>10078</v>
      </c>
      <c r="C390" s="235" t="s">
        <v>10072</v>
      </c>
      <c r="D390" s="235" t="s">
        <v>10073</v>
      </c>
      <c r="E390" s="235" t="s">
        <v>10122</v>
      </c>
      <c r="F390" s="235" t="s">
        <v>10123</v>
      </c>
      <c r="G390" s="235" t="s">
        <v>10076</v>
      </c>
      <c r="H390" s="235" t="s">
        <v>10086</v>
      </c>
      <c r="I390" s="235" t="s">
        <v>8031</v>
      </c>
      <c r="J390" s="236">
        <v>298</v>
      </c>
      <c r="K390" s="237"/>
      <c r="L390" s="237"/>
      <c r="M390" s="237"/>
      <c r="N390" s="237"/>
      <c r="O390" s="237"/>
      <c r="P390" s="237"/>
      <c r="Q390" s="237"/>
      <c r="R390" s="237"/>
      <c r="S390" s="237"/>
      <c r="T390" s="237"/>
      <c r="U390" s="237"/>
      <c r="V390" s="237"/>
      <c r="W390" s="237"/>
      <c r="X390" s="237">
        <v>7.1328248404437782E-3</v>
      </c>
      <c r="Y390" s="237">
        <v>6.5077462479500719E-3</v>
      </c>
      <c r="Z390" s="237">
        <v>6.4984311197609232E-3</v>
      </c>
      <c r="AA390" s="237">
        <v>6.6057261316583666E-3</v>
      </c>
      <c r="AB390" s="237">
        <v>6.8653748285314306E-3</v>
      </c>
      <c r="AC390" s="237">
        <v>6.5400033541956615E-3</v>
      </c>
      <c r="AD390" s="237">
        <v>6.8107072125997937E-3</v>
      </c>
      <c r="AE390" s="235" t="s">
        <v>10124</v>
      </c>
    </row>
    <row r="391" spans="1:31" ht="15" x14ac:dyDescent="0.25">
      <c r="A391" s="235" t="s">
        <v>9729</v>
      </c>
      <c r="B391" s="235" t="s">
        <v>10078</v>
      </c>
      <c r="C391" s="235" t="s">
        <v>10072</v>
      </c>
      <c r="D391" s="235" t="s">
        <v>10073</v>
      </c>
      <c r="E391" s="235" t="s">
        <v>10125</v>
      </c>
      <c r="F391" s="235" t="s">
        <v>10126</v>
      </c>
      <c r="G391" s="235" t="s">
        <v>10076</v>
      </c>
      <c r="H391" s="235" t="s">
        <v>10086</v>
      </c>
      <c r="I391" s="235" t="s">
        <v>8030</v>
      </c>
      <c r="J391" s="236">
        <v>25</v>
      </c>
      <c r="K391" s="237"/>
      <c r="L391" s="237"/>
      <c r="M391" s="237"/>
      <c r="N391" s="237"/>
      <c r="O391" s="237"/>
      <c r="P391" s="237"/>
      <c r="Q391" s="237"/>
      <c r="R391" s="237"/>
      <c r="S391" s="237"/>
      <c r="T391" s="237">
        <v>9.4082360391792023E-5</v>
      </c>
      <c r="U391" s="237"/>
      <c r="V391" s="237"/>
      <c r="W391" s="237"/>
      <c r="X391" s="237"/>
      <c r="Y391" s="237"/>
      <c r="Z391" s="237"/>
      <c r="AA391" s="237"/>
      <c r="AB391" s="237"/>
      <c r="AC391" s="237"/>
      <c r="AD391" s="237"/>
      <c r="AE391" s="235" t="s">
        <v>10127</v>
      </c>
    </row>
    <row r="392" spans="1:31" ht="15" x14ac:dyDescent="0.25">
      <c r="A392" s="232" t="s">
        <v>9729</v>
      </c>
      <c r="B392" s="232" t="s">
        <v>10078</v>
      </c>
      <c r="C392" s="232" t="s">
        <v>10072</v>
      </c>
      <c r="D392" s="232" t="s">
        <v>10073</v>
      </c>
      <c r="E392" s="232" t="s">
        <v>10125</v>
      </c>
      <c r="F392" s="232" t="s">
        <v>10126</v>
      </c>
      <c r="G392" s="232" t="s">
        <v>10076</v>
      </c>
      <c r="H392" s="232" t="s">
        <v>10086</v>
      </c>
      <c r="I392" s="232" t="s">
        <v>8022</v>
      </c>
      <c r="J392" s="233">
        <v>1</v>
      </c>
      <c r="K392" s="234"/>
      <c r="L392" s="234"/>
      <c r="M392" s="234"/>
      <c r="N392" s="234"/>
      <c r="O392" s="234"/>
      <c r="P392" s="234"/>
      <c r="Q392" s="234"/>
      <c r="R392" s="234"/>
      <c r="S392" s="234"/>
      <c r="T392" s="234">
        <v>7.0007622826059124E-3</v>
      </c>
      <c r="U392" s="234"/>
      <c r="V392" s="234"/>
      <c r="W392" s="234"/>
      <c r="X392" s="234"/>
      <c r="Y392" s="234"/>
      <c r="Z392" s="234"/>
      <c r="AA392" s="234"/>
      <c r="AB392" s="234"/>
      <c r="AC392" s="234"/>
      <c r="AD392" s="234"/>
      <c r="AE392" s="232" t="s">
        <v>10127</v>
      </c>
    </row>
    <row r="393" spans="1:31" ht="15" x14ac:dyDescent="0.25">
      <c r="A393" s="235" t="s">
        <v>9729</v>
      </c>
      <c r="B393" s="235" t="s">
        <v>10078</v>
      </c>
      <c r="C393" s="235" t="s">
        <v>10072</v>
      </c>
      <c r="D393" s="235" t="s">
        <v>10073</v>
      </c>
      <c r="E393" s="235" t="s">
        <v>10125</v>
      </c>
      <c r="F393" s="235" t="s">
        <v>10126</v>
      </c>
      <c r="G393" s="235" t="s">
        <v>10076</v>
      </c>
      <c r="H393" s="235" t="s">
        <v>10086</v>
      </c>
      <c r="I393" s="235" t="s">
        <v>8031</v>
      </c>
      <c r="J393" s="236">
        <v>298</v>
      </c>
      <c r="K393" s="237"/>
      <c r="L393" s="237"/>
      <c r="M393" s="237"/>
      <c r="N393" s="237"/>
      <c r="O393" s="237"/>
      <c r="P393" s="237"/>
      <c r="Q393" s="237"/>
      <c r="R393" s="237"/>
      <c r="S393" s="237"/>
      <c r="T393" s="237">
        <v>1.70580347743316E-4</v>
      </c>
      <c r="U393" s="237"/>
      <c r="V393" s="237"/>
      <c r="W393" s="237"/>
      <c r="X393" s="237"/>
      <c r="Y393" s="237"/>
      <c r="Z393" s="237"/>
      <c r="AA393" s="237"/>
      <c r="AB393" s="237"/>
      <c r="AC393" s="237"/>
      <c r="AD393" s="237"/>
      <c r="AE393" s="235" t="s">
        <v>10127</v>
      </c>
    </row>
    <row r="394" spans="1:31" ht="15" x14ac:dyDescent="0.25">
      <c r="A394" s="232" t="s">
        <v>9729</v>
      </c>
      <c r="B394" s="232" t="s">
        <v>10078</v>
      </c>
      <c r="C394" s="232" t="s">
        <v>10072</v>
      </c>
      <c r="D394" s="232" t="s">
        <v>10073</v>
      </c>
      <c r="E394" s="232" t="s">
        <v>10125</v>
      </c>
      <c r="F394" s="232" t="s">
        <v>10128</v>
      </c>
      <c r="G394" s="232" t="s">
        <v>10076</v>
      </c>
      <c r="H394" s="232" t="s">
        <v>10086</v>
      </c>
      <c r="I394" s="232" t="s">
        <v>8030</v>
      </c>
      <c r="J394" s="233">
        <v>25</v>
      </c>
      <c r="K394" s="234"/>
      <c r="L394" s="234"/>
      <c r="M394" s="234"/>
      <c r="N394" s="234"/>
      <c r="O394" s="234"/>
      <c r="P394" s="234"/>
      <c r="Q394" s="234"/>
      <c r="R394" s="234"/>
      <c r="S394" s="234"/>
      <c r="T394" s="234"/>
      <c r="U394" s="234">
        <v>8.7447096626204707E-4</v>
      </c>
      <c r="V394" s="234"/>
      <c r="W394" s="234"/>
      <c r="X394" s="234"/>
      <c r="Y394" s="234"/>
      <c r="Z394" s="234"/>
      <c r="AA394" s="234"/>
      <c r="AB394" s="234"/>
      <c r="AC394" s="234"/>
      <c r="AD394" s="234"/>
      <c r="AE394" s="232" t="s">
        <v>10129</v>
      </c>
    </row>
    <row r="395" spans="1:31" ht="15" x14ac:dyDescent="0.25">
      <c r="A395" s="235" t="s">
        <v>9729</v>
      </c>
      <c r="B395" s="235" t="s">
        <v>10078</v>
      </c>
      <c r="C395" s="235" t="s">
        <v>10072</v>
      </c>
      <c r="D395" s="235" t="s">
        <v>10073</v>
      </c>
      <c r="E395" s="235" t="s">
        <v>10125</v>
      </c>
      <c r="F395" s="235" t="s">
        <v>10128</v>
      </c>
      <c r="G395" s="235" t="s">
        <v>10076</v>
      </c>
      <c r="H395" s="235" t="s">
        <v>10086</v>
      </c>
      <c r="I395" s="235" t="s">
        <v>8022</v>
      </c>
      <c r="J395" s="236">
        <v>1</v>
      </c>
      <c r="K395" s="237"/>
      <c r="L395" s="237"/>
      <c r="M395" s="237"/>
      <c r="N395" s="237"/>
      <c r="O395" s="237"/>
      <c r="P395" s="237"/>
      <c r="Q395" s="237"/>
      <c r="R395" s="237"/>
      <c r="S395" s="237"/>
      <c r="T395" s="237"/>
      <c r="U395" s="237">
        <v>1.2008567698248423E-3</v>
      </c>
      <c r="V395" s="237"/>
      <c r="W395" s="237"/>
      <c r="X395" s="237"/>
      <c r="Y395" s="237"/>
      <c r="Z395" s="237"/>
      <c r="AA395" s="237"/>
      <c r="AB395" s="237"/>
      <c r="AC395" s="237"/>
      <c r="AD395" s="237"/>
      <c r="AE395" s="235" t="s">
        <v>10129</v>
      </c>
    </row>
    <row r="396" spans="1:31" ht="15" x14ac:dyDescent="0.25">
      <c r="A396" s="232" t="s">
        <v>9729</v>
      </c>
      <c r="B396" s="232" t="s">
        <v>10078</v>
      </c>
      <c r="C396" s="232" t="s">
        <v>10072</v>
      </c>
      <c r="D396" s="232" t="s">
        <v>10073</v>
      </c>
      <c r="E396" s="232" t="s">
        <v>10125</v>
      </c>
      <c r="F396" s="232" t="s">
        <v>10128</v>
      </c>
      <c r="G396" s="232" t="s">
        <v>10076</v>
      </c>
      <c r="H396" s="232" t="s">
        <v>10086</v>
      </c>
      <c r="I396" s="232" t="s">
        <v>8031</v>
      </c>
      <c r="J396" s="233">
        <v>298</v>
      </c>
      <c r="K396" s="234"/>
      <c r="L396" s="234"/>
      <c r="M396" s="234"/>
      <c r="N396" s="234"/>
      <c r="O396" s="234"/>
      <c r="P396" s="234"/>
      <c r="Q396" s="234"/>
      <c r="R396" s="234"/>
      <c r="S396" s="234"/>
      <c r="T396" s="234"/>
      <c r="U396" s="234">
        <v>1.3679331581486793E-3</v>
      </c>
      <c r="V396" s="234"/>
      <c r="W396" s="234"/>
      <c r="X396" s="234"/>
      <c r="Y396" s="234"/>
      <c r="Z396" s="234"/>
      <c r="AA396" s="234"/>
      <c r="AB396" s="234"/>
      <c r="AC396" s="234"/>
      <c r="AD396" s="234"/>
      <c r="AE396" s="232" t="s">
        <v>10129</v>
      </c>
    </row>
    <row r="397" spans="1:31" ht="15" x14ac:dyDescent="0.25">
      <c r="A397" s="232" t="s">
        <v>9729</v>
      </c>
      <c r="B397" s="232" t="s">
        <v>10078</v>
      </c>
      <c r="C397" s="232" t="s">
        <v>10072</v>
      </c>
      <c r="D397" s="232" t="s">
        <v>10073</v>
      </c>
      <c r="E397" s="232" t="s">
        <v>10130</v>
      </c>
      <c r="F397" s="232" t="s">
        <v>10131</v>
      </c>
      <c r="G397" s="232" t="s">
        <v>10076</v>
      </c>
      <c r="H397" s="232" t="s">
        <v>10080</v>
      </c>
      <c r="I397" s="232" t="s">
        <v>8030</v>
      </c>
      <c r="J397" s="233">
        <v>25</v>
      </c>
      <c r="K397" s="234"/>
      <c r="L397" s="234"/>
      <c r="M397" s="234"/>
      <c r="N397" s="234"/>
      <c r="O397" s="234"/>
      <c r="P397" s="234"/>
      <c r="Q397" s="234"/>
      <c r="R397" s="234"/>
      <c r="S397" s="234"/>
      <c r="T397" s="234"/>
      <c r="U397" s="234"/>
      <c r="V397" s="234"/>
      <c r="W397" s="234"/>
      <c r="X397" s="234">
        <v>2.0467130251028455E-7</v>
      </c>
      <c r="Y397" s="234"/>
      <c r="Z397" s="234"/>
      <c r="AA397" s="234"/>
      <c r="AB397" s="234"/>
      <c r="AC397" s="234">
        <v>2.9741568752273569E-7</v>
      </c>
      <c r="AD397" s="234"/>
      <c r="AE397" s="232" t="s">
        <v>10132</v>
      </c>
    </row>
    <row r="398" spans="1:31" ht="15" x14ac:dyDescent="0.25">
      <c r="A398" s="235" t="s">
        <v>9729</v>
      </c>
      <c r="B398" s="235" t="s">
        <v>10078</v>
      </c>
      <c r="C398" s="235" t="s">
        <v>10072</v>
      </c>
      <c r="D398" s="235" t="s">
        <v>10073</v>
      </c>
      <c r="E398" s="235" t="s">
        <v>10130</v>
      </c>
      <c r="F398" s="235" t="s">
        <v>10131</v>
      </c>
      <c r="G398" s="235" t="s">
        <v>10076</v>
      </c>
      <c r="H398" s="235" t="s">
        <v>10080</v>
      </c>
      <c r="I398" s="235" t="s">
        <v>8022</v>
      </c>
      <c r="J398" s="236">
        <v>1</v>
      </c>
      <c r="K398" s="237"/>
      <c r="L398" s="237"/>
      <c r="M398" s="237"/>
      <c r="N398" s="237"/>
      <c r="O398" s="237"/>
      <c r="P398" s="237"/>
      <c r="Q398" s="237"/>
      <c r="R398" s="237"/>
      <c r="S398" s="237"/>
      <c r="T398" s="237"/>
      <c r="U398" s="237"/>
      <c r="V398" s="237"/>
      <c r="W398" s="237"/>
      <c r="X398" s="237">
        <v>7.0813857407460407E-5</v>
      </c>
      <c r="Y398" s="237"/>
      <c r="Z398" s="237"/>
      <c r="AA398" s="237"/>
      <c r="AB398" s="237"/>
      <c r="AC398" s="237">
        <v>1.02900326122272E-4</v>
      </c>
      <c r="AD398" s="237"/>
      <c r="AE398" s="235" t="s">
        <v>10132</v>
      </c>
    </row>
    <row r="399" spans="1:31" ht="15" x14ac:dyDescent="0.25">
      <c r="A399" s="232" t="s">
        <v>9729</v>
      </c>
      <c r="B399" s="232" t="s">
        <v>10078</v>
      </c>
      <c r="C399" s="232" t="s">
        <v>10072</v>
      </c>
      <c r="D399" s="232" t="s">
        <v>10073</v>
      </c>
      <c r="E399" s="232" t="s">
        <v>10130</v>
      </c>
      <c r="F399" s="232" t="s">
        <v>10131</v>
      </c>
      <c r="G399" s="232" t="s">
        <v>10076</v>
      </c>
      <c r="H399" s="232" t="s">
        <v>10080</v>
      </c>
      <c r="I399" s="232" t="s">
        <v>8031</v>
      </c>
      <c r="J399" s="233">
        <v>298</v>
      </c>
      <c r="K399" s="234"/>
      <c r="L399" s="234"/>
      <c r="M399" s="234"/>
      <c r="N399" s="234"/>
      <c r="O399" s="234"/>
      <c r="P399" s="234"/>
      <c r="Q399" s="234"/>
      <c r="R399" s="234"/>
      <c r="S399" s="234"/>
      <c r="T399" s="234"/>
      <c r="U399" s="234"/>
      <c r="V399" s="234"/>
      <c r="W399" s="234"/>
      <c r="X399" s="234">
        <v>3.5486154242020312E-7</v>
      </c>
      <c r="Y399" s="234"/>
      <c r="Z399" s="234"/>
      <c r="AA399" s="234"/>
      <c r="AB399" s="234"/>
      <c r="AC399" s="234">
        <v>5.1566298943223921E-7</v>
      </c>
      <c r="AD399" s="234"/>
      <c r="AE399" s="232" t="s">
        <v>10132</v>
      </c>
    </row>
    <row r="400" spans="1:31" ht="15" x14ac:dyDescent="0.25">
      <c r="A400" s="235" t="s">
        <v>9729</v>
      </c>
      <c r="B400" s="235" t="s">
        <v>10078</v>
      </c>
      <c r="C400" s="235" t="s">
        <v>10072</v>
      </c>
      <c r="D400" s="235" t="s">
        <v>10073</v>
      </c>
      <c r="E400" s="235" t="s">
        <v>10130</v>
      </c>
      <c r="F400" s="235" t="s">
        <v>10133</v>
      </c>
      <c r="G400" s="235" t="s">
        <v>10076</v>
      </c>
      <c r="H400" s="235" t="s">
        <v>10083</v>
      </c>
      <c r="I400" s="235" t="s">
        <v>8030</v>
      </c>
      <c r="J400" s="236">
        <v>25</v>
      </c>
      <c r="K400" s="237"/>
      <c r="L400" s="237"/>
      <c r="M400" s="237"/>
      <c r="N400" s="237"/>
      <c r="O400" s="237"/>
      <c r="P400" s="237"/>
      <c r="Q400" s="237"/>
      <c r="R400" s="237"/>
      <c r="S400" s="237"/>
      <c r="T400" s="237"/>
      <c r="U400" s="237"/>
      <c r="V400" s="237"/>
      <c r="W400" s="237"/>
      <c r="X400" s="237">
        <v>5.5895881674602746E-8</v>
      </c>
      <c r="Y400" s="237"/>
      <c r="Z400" s="237"/>
      <c r="AA400" s="237"/>
      <c r="AB400" s="237"/>
      <c r="AC400" s="237"/>
      <c r="AD400" s="237"/>
      <c r="AE400" s="235" t="s">
        <v>10134</v>
      </c>
    </row>
    <row r="401" spans="1:31" ht="15" x14ac:dyDescent="0.25">
      <c r="A401" s="232" t="s">
        <v>9729</v>
      </c>
      <c r="B401" s="232" t="s">
        <v>10078</v>
      </c>
      <c r="C401" s="232" t="s">
        <v>10072</v>
      </c>
      <c r="D401" s="232" t="s">
        <v>10073</v>
      </c>
      <c r="E401" s="232" t="s">
        <v>10130</v>
      </c>
      <c r="F401" s="232" t="s">
        <v>10133</v>
      </c>
      <c r="G401" s="232" t="s">
        <v>10076</v>
      </c>
      <c r="H401" s="232" t="s">
        <v>10083</v>
      </c>
      <c r="I401" s="232" t="s">
        <v>8022</v>
      </c>
      <c r="J401" s="233">
        <v>1</v>
      </c>
      <c r="K401" s="234"/>
      <c r="L401" s="234"/>
      <c r="M401" s="234"/>
      <c r="N401" s="234"/>
      <c r="O401" s="234"/>
      <c r="P401" s="234"/>
      <c r="Q401" s="234"/>
      <c r="R401" s="234"/>
      <c r="S401" s="234"/>
      <c r="T401" s="234"/>
      <c r="U401" s="234"/>
      <c r="V401" s="234"/>
      <c r="W401" s="234"/>
      <c r="X401" s="234">
        <v>1.95022048733907E-5</v>
      </c>
      <c r="Y401" s="234"/>
      <c r="Z401" s="234"/>
      <c r="AA401" s="234"/>
      <c r="AB401" s="234"/>
      <c r="AC401" s="234"/>
      <c r="AD401" s="234"/>
      <c r="AE401" s="232" t="s">
        <v>10134</v>
      </c>
    </row>
    <row r="402" spans="1:31" ht="15" x14ac:dyDescent="0.25">
      <c r="A402" s="235" t="s">
        <v>9729</v>
      </c>
      <c r="B402" s="235" t="s">
        <v>10078</v>
      </c>
      <c r="C402" s="235" t="s">
        <v>10072</v>
      </c>
      <c r="D402" s="235" t="s">
        <v>10073</v>
      </c>
      <c r="E402" s="235" t="s">
        <v>10130</v>
      </c>
      <c r="F402" s="235" t="s">
        <v>10133</v>
      </c>
      <c r="G402" s="235" t="s">
        <v>10076</v>
      </c>
      <c r="H402" s="235" t="s">
        <v>10083</v>
      </c>
      <c r="I402" s="235" t="s">
        <v>8031</v>
      </c>
      <c r="J402" s="236">
        <v>298</v>
      </c>
      <c r="K402" s="237"/>
      <c r="L402" s="237"/>
      <c r="M402" s="237"/>
      <c r="N402" s="237"/>
      <c r="O402" s="237"/>
      <c r="P402" s="237"/>
      <c r="Q402" s="237"/>
      <c r="R402" s="237"/>
      <c r="S402" s="237"/>
      <c r="T402" s="237"/>
      <c r="U402" s="237"/>
      <c r="V402" s="237"/>
      <c r="W402" s="237"/>
      <c r="X402" s="237">
        <v>9.6864417389178794E-8</v>
      </c>
      <c r="Y402" s="237"/>
      <c r="Z402" s="237"/>
      <c r="AA402" s="237"/>
      <c r="AB402" s="237"/>
      <c r="AC402" s="237"/>
      <c r="AD402" s="237"/>
      <c r="AE402" s="235" t="s">
        <v>10134</v>
      </c>
    </row>
    <row r="403" spans="1:31" ht="15" x14ac:dyDescent="0.25">
      <c r="A403" s="232" t="s">
        <v>9729</v>
      </c>
      <c r="B403" s="232" t="s">
        <v>10071</v>
      </c>
      <c r="C403" s="232" t="s">
        <v>10072</v>
      </c>
      <c r="D403" s="232" t="s">
        <v>10073</v>
      </c>
      <c r="E403" s="232" t="s">
        <v>10135</v>
      </c>
      <c r="F403" s="232" t="s">
        <v>10136</v>
      </c>
      <c r="G403" s="232" t="s">
        <v>10076</v>
      </c>
      <c r="H403" s="232" t="s">
        <v>9736</v>
      </c>
      <c r="I403" s="232" t="s">
        <v>8030</v>
      </c>
      <c r="J403" s="233">
        <v>25</v>
      </c>
      <c r="K403" s="234"/>
      <c r="L403" s="234"/>
      <c r="M403" s="234"/>
      <c r="N403" s="234"/>
      <c r="O403" s="234"/>
      <c r="P403" s="234"/>
      <c r="Q403" s="234"/>
      <c r="R403" s="234"/>
      <c r="S403" s="234"/>
      <c r="T403" s="234"/>
      <c r="U403" s="234"/>
      <c r="V403" s="234"/>
      <c r="W403" s="234"/>
      <c r="X403" s="234"/>
      <c r="Y403" s="234"/>
      <c r="Z403" s="234"/>
      <c r="AA403" s="234"/>
      <c r="AB403" s="234"/>
      <c r="AC403" s="234">
        <v>1.3367468206436782E-8</v>
      </c>
      <c r="AD403" s="234">
        <v>1.1280494182812843E-6</v>
      </c>
      <c r="AE403" s="232" t="s">
        <v>10137</v>
      </c>
    </row>
    <row r="404" spans="1:31" ht="15" x14ac:dyDescent="0.25">
      <c r="A404" s="235" t="s">
        <v>9729</v>
      </c>
      <c r="B404" s="235" t="s">
        <v>10071</v>
      </c>
      <c r="C404" s="235" t="s">
        <v>10072</v>
      </c>
      <c r="D404" s="235" t="s">
        <v>10073</v>
      </c>
      <c r="E404" s="235" t="s">
        <v>10135</v>
      </c>
      <c r="F404" s="235" t="s">
        <v>10136</v>
      </c>
      <c r="G404" s="235" t="s">
        <v>10076</v>
      </c>
      <c r="H404" s="235" t="s">
        <v>9736</v>
      </c>
      <c r="I404" s="235" t="s">
        <v>8022</v>
      </c>
      <c r="J404" s="236">
        <v>1</v>
      </c>
      <c r="K404" s="237"/>
      <c r="L404" s="237"/>
      <c r="M404" s="237"/>
      <c r="N404" s="237"/>
      <c r="O404" s="237"/>
      <c r="P404" s="237"/>
      <c r="Q404" s="237"/>
      <c r="R404" s="237"/>
      <c r="S404" s="237"/>
      <c r="T404" s="237"/>
      <c r="U404" s="237"/>
      <c r="V404" s="237"/>
      <c r="W404" s="237"/>
      <c r="X404" s="237"/>
      <c r="Y404" s="237"/>
      <c r="Z404" s="237"/>
      <c r="AA404" s="237"/>
      <c r="AB404" s="237"/>
      <c r="AC404" s="237">
        <v>2.8799267492484099E-5</v>
      </c>
      <c r="AD404" s="237">
        <v>2.4329277613744592E-3</v>
      </c>
      <c r="AE404" s="235" t="s">
        <v>10137</v>
      </c>
    </row>
    <row r="405" spans="1:31" ht="15" x14ac:dyDescent="0.25">
      <c r="A405" s="232" t="s">
        <v>9729</v>
      </c>
      <c r="B405" s="232" t="s">
        <v>10071</v>
      </c>
      <c r="C405" s="232" t="s">
        <v>10072</v>
      </c>
      <c r="D405" s="232" t="s">
        <v>10073</v>
      </c>
      <c r="E405" s="232" t="s">
        <v>10135</v>
      </c>
      <c r="F405" s="232" t="s">
        <v>10136</v>
      </c>
      <c r="G405" s="232" t="s">
        <v>10076</v>
      </c>
      <c r="H405" s="232" t="s">
        <v>9736</v>
      </c>
      <c r="I405" s="232" t="s">
        <v>8031</v>
      </c>
      <c r="J405" s="233">
        <v>298</v>
      </c>
      <c r="K405" s="234"/>
      <c r="L405" s="234"/>
      <c r="M405" s="234"/>
      <c r="N405" s="234"/>
      <c r="O405" s="234"/>
      <c r="P405" s="234"/>
      <c r="Q405" s="234"/>
      <c r="R405" s="234"/>
      <c r="S405" s="234"/>
      <c r="T405" s="234"/>
      <c r="U405" s="234"/>
      <c r="V405" s="234"/>
      <c r="W405" s="234"/>
      <c r="X405" s="234"/>
      <c r="Y405" s="234"/>
      <c r="Z405" s="234"/>
      <c r="AA405" s="234"/>
      <c r="AB405" s="234"/>
      <c r="AC405" s="234">
        <v>1.593402210207273E-8</v>
      </c>
      <c r="AD405" s="234">
        <v>1.3446349065912904E-6</v>
      </c>
      <c r="AE405" s="232" t="s">
        <v>10137</v>
      </c>
    </row>
    <row r="406" spans="1:31" ht="15" x14ac:dyDescent="0.25">
      <c r="A406" s="235" t="s">
        <v>9729</v>
      </c>
      <c r="B406" s="235" t="s">
        <v>10078</v>
      </c>
      <c r="C406" s="235" t="s">
        <v>10072</v>
      </c>
      <c r="D406" s="235" t="s">
        <v>10073</v>
      </c>
      <c r="E406" s="235" t="s">
        <v>10135</v>
      </c>
      <c r="F406" s="235" t="s">
        <v>10138</v>
      </c>
      <c r="G406" s="235" t="s">
        <v>10076</v>
      </c>
      <c r="H406" s="235" t="s">
        <v>9374</v>
      </c>
      <c r="I406" s="235" t="s">
        <v>8030</v>
      </c>
      <c r="J406" s="236">
        <v>25</v>
      </c>
      <c r="K406" s="237"/>
      <c r="L406" s="237"/>
      <c r="M406" s="237"/>
      <c r="N406" s="237"/>
      <c r="O406" s="237"/>
      <c r="P406" s="237"/>
      <c r="Q406" s="237"/>
      <c r="R406" s="237"/>
      <c r="S406" s="237"/>
      <c r="T406" s="237"/>
      <c r="U406" s="237"/>
      <c r="V406" s="237"/>
      <c r="W406" s="237"/>
      <c r="X406" s="237"/>
      <c r="Y406" s="237"/>
      <c r="Z406" s="237"/>
      <c r="AA406" s="237"/>
      <c r="AB406" s="237"/>
      <c r="AC406" s="237"/>
      <c r="AD406" s="237">
        <v>3.2473846949075002E-4</v>
      </c>
      <c r="AE406" s="235" t="s">
        <v>10139</v>
      </c>
    </row>
    <row r="407" spans="1:31" ht="15" x14ac:dyDescent="0.25">
      <c r="A407" s="232" t="s">
        <v>9729</v>
      </c>
      <c r="B407" s="232" t="s">
        <v>10078</v>
      </c>
      <c r="C407" s="232" t="s">
        <v>10072</v>
      </c>
      <c r="D407" s="232" t="s">
        <v>10073</v>
      </c>
      <c r="E407" s="232" t="s">
        <v>10135</v>
      </c>
      <c r="F407" s="232" t="s">
        <v>10138</v>
      </c>
      <c r="G407" s="232" t="s">
        <v>10076</v>
      </c>
      <c r="H407" s="232" t="s">
        <v>9374</v>
      </c>
      <c r="I407" s="232" t="s">
        <v>8022</v>
      </c>
      <c r="J407" s="233">
        <v>1</v>
      </c>
      <c r="K407" s="234"/>
      <c r="L407" s="234"/>
      <c r="M407" s="234"/>
      <c r="N407" s="234"/>
      <c r="O407" s="234"/>
      <c r="P407" s="234"/>
      <c r="Q407" s="234"/>
      <c r="R407" s="234"/>
      <c r="S407" s="234"/>
      <c r="T407" s="234"/>
      <c r="U407" s="234"/>
      <c r="V407" s="234"/>
      <c r="W407" s="234"/>
      <c r="X407" s="234"/>
      <c r="Y407" s="234"/>
      <c r="Z407" s="234"/>
      <c r="AA407" s="234"/>
      <c r="AB407" s="234"/>
      <c r="AC407" s="234"/>
      <c r="AD407" s="234">
        <v>6.9444794549412287E-3</v>
      </c>
      <c r="AE407" s="232" t="s">
        <v>10139</v>
      </c>
    </row>
    <row r="408" spans="1:31" ht="15" x14ac:dyDescent="0.25">
      <c r="A408" s="235" t="s">
        <v>9729</v>
      </c>
      <c r="B408" s="235" t="s">
        <v>10078</v>
      </c>
      <c r="C408" s="235" t="s">
        <v>10072</v>
      </c>
      <c r="D408" s="235" t="s">
        <v>10073</v>
      </c>
      <c r="E408" s="235" t="s">
        <v>10135</v>
      </c>
      <c r="F408" s="235" t="s">
        <v>10138</v>
      </c>
      <c r="G408" s="235" t="s">
        <v>10076</v>
      </c>
      <c r="H408" s="235" t="s">
        <v>9374</v>
      </c>
      <c r="I408" s="235" t="s">
        <v>8031</v>
      </c>
      <c r="J408" s="236">
        <v>298</v>
      </c>
      <c r="K408" s="237"/>
      <c r="L408" s="237"/>
      <c r="M408" s="237"/>
      <c r="N408" s="237"/>
      <c r="O408" s="237"/>
      <c r="P408" s="237"/>
      <c r="Q408" s="237"/>
      <c r="R408" s="237"/>
      <c r="S408" s="237"/>
      <c r="T408" s="237"/>
      <c r="U408" s="237"/>
      <c r="V408" s="237"/>
      <c r="W408" s="237"/>
      <c r="X408" s="237"/>
      <c r="Y408" s="237"/>
      <c r="Z408" s="237"/>
      <c r="AA408" s="237"/>
      <c r="AB408" s="237"/>
      <c r="AC408" s="237"/>
      <c r="AD408" s="237">
        <v>1.0237989546446745E-3</v>
      </c>
      <c r="AE408" s="235" t="s">
        <v>10139</v>
      </c>
    </row>
    <row r="409" spans="1:31" ht="15" x14ac:dyDescent="0.25">
      <c r="A409" s="235" t="s">
        <v>9729</v>
      </c>
      <c r="B409" s="235" t="s">
        <v>10071</v>
      </c>
      <c r="C409" s="235" t="s">
        <v>10072</v>
      </c>
      <c r="D409" s="235" t="s">
        <v>10073</v>
      </c>
      <c r="E409" s="235" t="s">
        <v>10135</v>
      </c>
      <c r="F409" s="235" t="s">
        <v>10140</v>
      </c>
      <c r="G409" s="235" t="s">
        <v>10076</v>
      </c>
      <c r="H409" s="235" t="s">
        <v>9736</v>
      </c>
      <c r="I409" s="235" t="s">
        <v>8030</v>
      </c>
      <c r="J409" s="236">
        <v>25</v>
      </c>
      <c r="K409" s="237"/>
      <c r="L409" s="237"/>
      <c r="M409" s="237"/>
      <c r="N409" s="237"/>
      <c r="O409" s="237"/>
      <c r="P409" s="237"/>
      <c r="Q409" s="237"/>
      <c r="R409" s="237"/>
      <c r="S409" s="237"/>
      <c r="T409" s="237"/>
      <c r="U409" s="237"/>
      <c r="V409" s="237"/>
      <c r="W409" s="237"/>
      <c r="X409" s="237"/>
      <c r="Y409" s="237"/>
      <c r="Z409" s="237"/>
      <c r="AA409" s="237"/>
      <c r="AB409" s="237"/>
      <c r="AC409" s="237">
        <v>1.3525810696318215E-8</v>
      </c>
      <c r="AD409" s="237">
        <v>9.329619207970339E-7</v>
      </c>
      <c r="AE409" s="235" t="s">
        <v>10141</v>
      </c>
    </row>
    <row r="410" spans="1:31" ht="15" x14ac:dyDescent="0.25">
      <c r="A410" s="232" t="s">
        <v>9729</v>
      </c>
      <c r="B410" s="232" t="s">
        <v>10071</v>
      </c>
      <c r="C410" s="232" t="s">
        <v>10072</v>
      </c>
      <c r="D410" s="232" t="s">
        <v>10073</v>
      </c>
      <c r="E410" s="232" t="s">
        <v>10135</v>
      </c>
      <c r="F410" s="232" t="s">
        <v>10140</v>
      </c>
      <c r="G410" s="232" t="s">
        <v>10076</v>
      </c>
      <c r="H410" s="232" t="s">
        <v>9736</v>
      </c>
      <c r="I410" s="232" t="s">
        <v>8022</v>
      </c>
      <c r="J410" s="233">
        <v>1</v>
      </c>
      <c r="K410" s="234"/>
      <c r="L410" s="234"/>
      <c r="M410" s="234"/>
      <c r="N410" s="234"/>
      <c r="O410" s="234"/>
      <c r="P410" s="234"/>
      <c r="Q410" s="234"/>
      <c r="R410" s="234"/>
      <c r="S410" s="234"/>
      <c r="T410" s="234"/>
      <c r="U410" s="234"/>
      <c r="V410" s="234"/>
      <c r="W410" s="234"/>
      <c r="X410" s="234"/>
      <c r="Y410" s="234"/>
      <c r="Z410" s="234"/>
      <c r="AA410" s="234"/>
      <c r="AB410" s="234"/>
      <c r="AC410" s="234">
        <v>2.9154977598453001E-5</v>
      </c>
      <c r="AD410" s="234">
        <v>2.0149895226378267E-3</v>
      </c>
      <c r="AE410" s="232" t="s">
        <v>10141</v>
      </c>
    </row>
    <row r="411" spans="1:31" ht="15" x14ac:dyDescent="0.25">
      <c r="A411" s="235" t="s">
        <v>9729</v>
      </c>
      <c r="B411" s="235" t="s">
        <v>10071</v>
      </c>
      <c r="C411" s="235" t="s">
        <v>10072</v>
      </c>
      <c r="D411" s="235" t="s">
        <v>10073</v>
      </c>
      <c r="E411" s="235" t="s">
        <v>10135</v>
      </c>
      <c r="F411" s="235" t="s">
        <v>10140</v>
      </c>
      <c r="G411" s="235" t="s">
        <v>10076</v>
      </c>
      <c r="H411" s="235" t="s">
        <v>9736</v>
      </c>
      <c r="I411" s="235" t="s">
        <v>8031</v>
      </c>
      <c r="J411" s="236">
        <v>298</v>
      </c>
      <c r="K411" s="237"/>
      <c r="L411" s="237"/>
      <c r="M411" s="237"/>
      <c r="N411" s="237"/>
      <c r="O411" s="237"/>
      <c r="P411" s="237"/>
      <c r="Q411" s="237"/>
      <c r="R411" s="237"/>
      <c r="S411" s="237"/>
      <c r="T411" s="237"/>
      <c r="U411" s="237"/>
      <c r="V411" s="237"/>
      <c r="W411" s="237"/>
      <c r="X411" s="237"/>
      <c r="Y411" s="237"/>
      <c r="Z411" s="237"/>
      <c r="AA411" s="237"/>
      <c r="AB411" s="237"/>
      <c r="AC411" s="237">
        <v>1.6122766350011325E-8</v>
      </c>
      <c r="AD411" s="237">
        <v>1.1120906095900722E-6</v>
      </c>
      <c r="AE411" s="235" t="s">
        <v>10141</v>
      </c>
    </row>
    <row r="412" spans="1:31" ht="15" x14ac:dyDescent="0.25">
      <c r="A412" s="232" t="s">
        <v>9729</v>
      </c>
      <c r="B412" s="232" t="s">
        <v>10071</v>
      </c>
      <c r="C412" s="232" t="s">
        <v>10072</v>
      </c>
      <c r="D412" s="232" t="s">
        <v>10073</v>
      </c>
      <c r="E412" s="232" t="s">
        <v>10135</v>
      </c>
      <c r="F412" s="232" t="s">
        <v>10142</v>
      </c>
      <c r="G412" s="232" t="s">
        <v>10076</v>
      </c>
      <c r="H412" s="232" t="s">
        <v>9736</v>
      </c>
      <c r="I412" s="232" t="s">
        <v>8030</v>
      </c>
      <c r="J412" s="233">
        <v>25</v>
      </c>
      <c r="K412" s="234"/>
      <c r="L412" s="234"/>
      <c r="M412" s="234"/>
      <c r="N412" s="234"/>
      <c r="O412" s="234"/>
      <c r="P412" s="234"/>
      <c r="Q412" s="234"/>
      <c r="R412" s="234"/>
      <c r="S412" s="234"/>
      <c r="T412" s="234"/>
      <c r="U412" s="234"/>
      <c r="V412" s="234"/>
      <c r="W412" s="234"/>
      <c r="X412" s="234"/>
      <c r="Y412" s="234"/>
      <c r="Z412" s="234"/>
      <c r="AA412" s="234"/>
      <c r="AB412" s="234"/>
      <c r="AC412" s="234">
        <v>2.4950462299433689E-5</v>
      </c>
      <c r="AD412" s="234">
        <v>5.2793135698307292E-6</v>
      </c>
      <c r="AE412" s="232" t="s">
        <v>10143</v>
      </c>
    </row>
    <row r="413" spans="1:31" ht="15" x14ac:dyDescent="0.25">
      <c r="A413" s="235" t="s">
        <v>9729</v>
      </c>
      <c r="B413" s="235" t="s">
        <v>10071</v>
      </c>
      <c r="C413" s="235" t="s">
        <v>10072</v>
      </c>
      <c r="D413" s="235" t="s">
        <v>10073</v>
      </c>
      <c r="E413" s="235" t="s">
        <v>10135</v>
      </c>
      <c r="F413" s="235" t="s">
        <v>10142</v>
      </c>
      <c r="G413" s="235" t="s">
        <v>10076</v>
      </c>
      <c r="H413" s="235" t="s">
        <v>9736</v>
      </c>
      <c r="I413" s="235" t="s">
        <v>8022</v>
      </c>
      <c r="J413" s="236">
        <v>1</v>
      </c>
      <c r="K413" s="237"/>
      <c r="L413" s="237"/>
      <c r="M413" s="237"/>
      <c r="N413" s="237"/>
      <c r="O413" s="237"/>
      <c r="P413" s="237"/>
      <c r="Q413" s="237"/>
      <c r="R413" s="237"/>
      <c r="S413" s="237"/>
      <c r="T413" s="237"/>
      <c r="U413" s="237"/>
      <c r="V413" s="237"/>
      <c r="W413" s="237"/>
      <c r="X413" s="237"/>
      <c r="Y413" s="237"/>
      <c r="Z413" s="237"/>
      <c r="AA413" s="237"/>
      <c r="AB413" s="237"/>
      <c r="AC413" s="237">
        <v>5.3813082528939904E-2</v>
      </c>
      <c r="AD413" s="237">
        <v>1.1386668306154833E-2</v>
      </c>
      <c r="AE413" s="235" t="s">
        <v>10143</v>
      </c>
    </row>
    <row r="414" spans="1:31" ht="15" x14ac:dyDescent="0.25">
      <c r="A414" s="232" t="s">
        <v>9729</v>
      </c>
      <c r="B414" s="232" t="s">
        <v>10071</v>
      </c>
      <c r="C414" s="232" t="s">
        <v>10072</v>
      </c>
      <c r="D414" s="232" t="s">
        <v>10073</v>
      </c>
      <c r="E414" s="232" t="s">
        <v>10135</v>
      </c>
      <c r="F414" s="232" t="s">
        <v>10142</v>
      </c>
      <c r="G414" s="232" t="s">
        <v>10076</v>
      </c>
      <c r="H414" s="232" t="s">
        <v>9736</v>
      </c>
      <c r="I414" s="232" t="s">
        <v>8031</v>
      </c>
      <c r="J414" s="233">
        <v>298</v>
      </c>
      <c r="K414" s="234"/>
      <c r="L414" s="234"/>
      <c r="M414" s="234"/>
      <c r="N414" s="234"/>
      <c r="O414" s="234"/>
      <c r="P414" s="234"/>
      <c r="Q414" s="234"/>
      <c r="R414" s="234"/>
      <c r="S414" s="234"/>
      <c r="T414" s="234"/>
      <c r="U414" s="234"/>
      <c r="V414" s="234"/>
      <c r="W414" s="234"/>
      <c r="X414" s="234"/>
      <c r="Y414" s="234"/>
      <c r="Z414" s="234"/>
      <c r="AA414" s="234"/>
      <c r="AB414" s="234"/>
      <c r="AC414" s="234">
        <v>2.9740951060924889E-5</v>
      </c>
      <c r="AD414" s="234">
        <v>6.2929417752382398E-6</v>
      </c>
      <c r="AE414" s="232" t="s">
        <v>10143</v>
      </c>
    </row>
    <row r="415" spans="1:31" ht="15" x14ac:dyDescent="0.25">
      <c r="A415" s="235" t="s">
        <v>9729</v>
      </c>
      <c r="B415" s="235" t="s">
        <v>10078</v>
      </c>
      <c r="C415" s="235" t="s">
        <v>10072</v>
      </c>
      <c r="D415" s="235" t="s">
        <v>10073</v>
      </c>
      <c r="E415" s="235" t="s">
        <v>10144</v>
      </c>
      <c r="F415" s="235" t="s">
        <v>10145</v>
      </c>
      <c r="G415" s="235" t="s">
        <v>10076</v>
      </c>
      <c r="H415" s="235" t="s">
        <v>10083</v>
      </c>
      <c r="I415" s="235" t="s">
        <v>8030</v>
      </c>
      <c r="J415" s="236">
        <v>25</v>
      </c>
      <c r="K415" s="237"/>
      <c r="L415" s="237"/>
      <c r="M415" s="237"/>
      <c r="N415" s="237"/>
      <c r="O415" s="237"/>
      <c r="P415" s="237"/>
      <c r="Q415" s="237"/>
      <c r="R415" s="237"/>
      <c r="S415" s="237">
        <v>4.5523904999999999E-4</v>
      </c>
      <c r="T415" s="237">
        <v>3.7184373704113137E-4</v>
      </c>
      <c r="U415" s="237">
        <v>3.2386296552627141E-4</v>
      </c>
      <c r="V415" s="237">
        <v>3.1483714314411044E-4</v>
      </c>
      <c r="W415" s="237">
        <v>5.1912064770887523E-4</v>
      </c>
      <c r="X415" s="237">
        <v>4.8055293792828119E-4</v>
      </c>
      <c r="Y415" s="237">
        <v>5.3949127279247027E-4</v>
      </c>
      <c r="Z415" s="237"/>
      <c r="AA415" s="237">
        <v>5.3670844041444645E-4</v>
      </c>
      <c r="AB415" s="237">
        <v>2.7079404337609187E-4</v>
      </c>
      <c r="AC415" s="237">
        <v>2.8479732297958572E-4</v>
      </c>
      <c r="AD415" s="237">
        <v>2.545471729424036E-4</v>
      </c>
      <c r="AE415" s="235" t="s">
        <v>10146</v>
      </c>
    </row>
    <row r="416" spans="1:31" ht="15" x14ac:dyDescent="0.25">
      <c r="A416" s="232" t="s">
        <v>9729</v>
      </c>
      <c r="B416" s="232" t="s">
        <v>10078</v>
      </c>
      <c r="C416" s="232" t="s">
        <v>10072</v>
      </c>
      <c r="D416" s="232" t="s">
        <v>10073</v>
      </c>
      <c r="E416" s="232" t="s">
        <v>10144</v>
      </c>
      <c r="F416" s="232" t="s">
        <v>10145</v>
      </c>
      <c r="G416" s="232" t="s">
        <v>10076</v>
      </c>
      <c r="H416" s="232" t="s">
        <v>10083</v>
      </c>
      <c r="I416" s="232" t="s">
        <v>8022</v>
      </c>
      <c r="J416" s="233">
        <v>1</v>
      </c>
      <c r="K416" s="234"/>
      <c r="L416" s="234"/>
      <c r="M416" s="234"/>
      <c r="N416" s="234"/>
      <c r="O416" s="234"/>
      <c r="P416" s="234"/>
      <c r="Q416" s="234"/>
      <c r="R416" s="234"/>
      <c r="S416" s="234">
        <v>0.96547097723999997</v>
      </c>
      <c r="T416" s="234">
        <v>0.78860619751683181</v>
      </c>
      <c r="U416" s="234">
        <v>0.68684857728811721</v>
      </c>
      <c r="V416" s="234">
        <v>0.66770661318003</v>
      </c>
      <c r="W416" s="234">
        <v>1.1009510696609819</v>
      </c>
      <c r="X416" s="234">
        <v>1.0199255554589841</v>
      </c>
      <c r="Y416" s="234">
        <v>0.96108859672414604</v>
      </c>
      <c r="Z416" s="234">
        <v>1.2781113422048154</v>
      </c>
      <c r="AA416" s="234">
        <v>1.1382512604309625</v>
      </c>
      <c r="AB416" s="234">
        <v>0.57430000719201491</v>
      </c>
      <c r="AC416" s="234">
        <v>0.60399816257510397</v>
      </c>
      <c r="AD416" s="234">
        <v>0.53984364437625099</v>
      </c>
      <c r="AE416" s="232" t="s">
        <v>10146</v>
      </c>
    </row>
    <row r="417" spans="1:31" ht="15" x14ac:dyDescent="0.25">
      <c r="A417" s="235" t="s">
        <v>9729</v>
      </c>
      <c r="B417" s="235" t="s">
        <v>10078</v>
      </c>
      <c r="C417" s="235" t="s">
        <v>10072</v>
      </c>
      <c r="D417" s="235" t="s">
        <v>10073</v>
      </c>
      <c r="E417" s="235" t="s">
        <v>10144</v>
      </c>
      <c r="F417" s="235" t="s">
        <v>10145</v>
      </c>
      <c r="G417" s="235" t="s">
        <v>10076</v>
      </c>
      <c r="H417" s="235" t="s">
        <v>10083</v>
      </c>
      <c r="I417" s="235" t="s">
        <v>8031</v>
      </c>
      <c r="J417" s="236">
        <v>298</v>
      </c>
      <c r="K417" s="237"/>
      <c r="L417" s="237"/>
      <c r="M417" s="237"/>
      <c r="N417" s="237"/>
      <c r="O417" s="237"/>
      <c r="P417" s="237"/>
      <c r="Q417" s="237"/>
      <c r="R417" s="237"/>
      <c r="S417" s="237">
        <v>5.4264494759999999E-4</v>
      </c>
      <c r="T417" s="237">
        <v>4.4323773455302856E-4</v>
      </c>
      <c r="U417" s="237">
        <v>3.8604465490731554E-4</v>
      </c>
      <c r="V417" s="237">
        <v>3.7528587462778024E-4</v>
      </c>
      <c r="W417" s="237">
        <v>6.1879181206897895E-4</v>
      </c>
      <c r="X417" s="237">
        <v>5.7281910201051084E-4</v>
      </c>
      <c r="Y417" s="237">
        <v>5.1927155755886981E-4</v>
      </c>
      <c r="Z417" s="237"/>
      <c r="AA417" s="237">
        <v>6.3975646097402035E-4</v>
      </c>
      <c r="AB417" s="237">
        <v>3.2278649970430157E-4</v>
      </c>
      <c r="AC417" s="237">
        <v>3.3947840899166588E-4</v>
      </c>
      <c r="AD417" s="237">
        <v>3.0342023014734562E-4</v>
      </c>
      <c r="AE417" s="235" t="s">
        <v>10146</v>
      </c>
    </row>
    <row r="418" spans="1:31" ht="15" x14ac:dyDescent="0.25">
      <c r="A418" s="232" t="s">
        <v>9729</v>
      </c>
      <c r="B418" s="232" t="s">
        <v>10078</v>
      </c>
      <c r="C418" s="232" t="s">
        <v>10072</v>
      </c>
      <c r="D418" s="232" t="s">
        <v>10073</v>
      </c>
      <c r="E418" s="232" t="s">
        <v>10144</v>
      </c>
      <c r="F418" s="232" t="s">
        <v>10147</v>
      </c>
      <c r="G418" s="232" t="s">
        <v>10076</v>
      </c>
      <c r="H418" s="232" t="s">
        <v>10083</v>
      </c>
      <c r="I418" s="232" t="s">
        <v>8030</v>
      </c>
      <c r="J418" s="233">
        <v>25</v>
      </c>
      <c r="K418" s="234"/>
      <c r="L418" s="234"/>
      <c r="M418" s="234"/>
      <c r="N418" s="234"/>
      <c r="O418" s="234"/>
      <c r="P418" s="234"/>
      <c r="Q418" s="234"/>
      <c r="R418" s="234">
        <v>5.8461787499999981E-4</v>
      </c>
      <c r="S418" s="234">
        <v>7.4193507500000056E-4</v>
      </c>
      <c r="T418" s="234">
        <v>7.6641745933626274E-4</v>
      </c>
      <c r="U418" s="234">
        <v>5.019021994883407E-4</v>
      </c>
      <c r="V418" s="234">
        <v>5.3986429696812872E-4</v>
      </c>
      <c r="W418" s="234">
        <v>6.8258010688710357E-4</v>
      </c>
      <c r="X418" s="234">
        <v>6.4502555428655006E-4</v>
      </c>
      <c r="Y418" s="234">
        <v>8.8037327038680707E-4</v>
      </c>
      <c r="Z418" s="234">
        <v>6.7471081795476915E-4</v>
      </c>
      <c r="AA418" s="234">
        <v>4.8704630189390363E-4</v>
      </c>
      <c r="AB418" s="234">
        <v>5.2745223036542496E-4</v>
      </c>
      <c r="AC418" s="234">
        <v>6.3004264116009641E-4</v>
      </c>
      <c r="AD418" s="234">
        <v>6.7138533962034772E-4</v>
      </c>
      <c r="AE418" s="232" t="s">
        <v>10148</v>
      </c>
    </row>
    <row r="419" spans="1:31" ht="15" x14ac:dyDescent="0.25">
      <c r="A419" s="235" t="s">
        <v>9729</v>
      </c>
      <c r="B419" s="235" t="s">
        <v>10078</v>
      </c>
      <c r="C419" s="235" t="s">
        <v>10072</v>
      </c>
      <c r="D419" s="235" t="s">
        <v>10073</v>
      </c>
      <c r="E419" s="235" t="s">
        <v>10144</v>
      </c>
      <c r="F419" s="235" t="s">
        <v>10147</v>
      </c>
      <c r="G419" s="235" t="s">
        <v>10076</v>
      </c>
      <c r="H419" s="235" t="s">
        <v>10083</v>
      </c>
      <c r="I419" s="235" t="s">
        <v>8022</v>
      </c>
      <c r="J419" s="236">
        <v>1</v>
      </c>
      <c r="K419" s="237"/>
      <c r="L419" s="237"/>
      <c r="M419" s="237"/>
      <c r="N419" s="237"/>
      <c r="O419" s="237"/>
      <c r="P419" s="237"/>
      <c r="Q419" s="237"/>
      <c r="R419" s="237">
        <v>1.2398575893000012</v>
      </c>
      <c r="S419" s="237">
        <v>1.5734959070600001</v>
      </c>
      <c r="T419" s="237">
        <v>1.6254181477603458</v>
      </c>
      <c r="U419" s="237">
        <v>1.0644341846748739</v>
      </c>
      <c r="V419" s="237">
        <v>1.1449442010100099</v>
      </c>
      <c r="W419" s="237">
        <v>1.44761589068617</v>
      </c>
      <c r="X419" s="237">
        <v>1.3690022364177701</v>
      </c>
      <c r="Y419" s="237">
        <v>1.56836033074253</v>
      </c>
      <c r="Z419" s="237">
        <v>1.43092670271848</v>
      </c>
      <c r="AA419" s="237">
        <v>1.03292779705659</v>
      </c>
      <c r="AB419" s="237">
        <v>1.1186206901589899</v>
      </c>
      <c r="AC419" s="237">
        <v>1.3361944333723299</v>
      </c>
      <c r="AD419" s="237">
        <v>1.4238740282668298</v>
      </c>
      <c r="AE419" s="235" t="s">
        <v>10148</v>
      </c>
    </row>
    <row r="420" spans="1:31" ht="15" x14ac:dyDescent="0.25">
      <c r="A420" s="232" t="s">
        <v>9729</v>
      </c>
      <c r="B420" s="232" t="s">
        <v>10078</v>
      </c>
      <c r="C420" s="232" t="s">
        <v>10072</v>
      </c>
      <c r="D420" s="232" t="s">
        <v>10073</v>
      </c>
      <c r="E420" s="232" t="s">
        <v>10144</v>
      </c>
      <c r="F420" s="232" t="s">
        <v>10147</v>
      </c>
      <c r="G420" s="232" t="s">
        <v>10076</v>
      </c>
      <c r="H420" s="232" t="s">
        <v>10083</v>
      </c>
      <c r="I420" s="232" t="s">
        <v>8031</v>
      </c>
      <c r="J420" s="233">
        <v>298</v>
      </c>
      <c r="K420" s="234"/>
      <c r="L420" s="234"/>
      <c r="M420" s="234"/>
      <c r="N420" s="234"/>
      <c r="O420" s="234"/>
      <c r="P420" s="234"/>
      <c r="Q420" s="234"/>
      <c r="R420" s="234">
        <v>6.9686450699999976E-4</v>
      </c>
      <c r="S420" s="234">
        <v>8.8438660939999946E-4</v>
      </c>
      <c r="T420" s="234">
        <v>9.1356961152882501E-4</v>
      </c>
      <c r="U420" s="234">
        <v>5.9826742179010196E-4</v>
      </c>
      <c r="V420" s="234">
        <v>6.4351824198600875E-4</v>
      </c>
      <c r="W420" s="234">
        <v>8.1363548740942798E-4</v>
      </c>
      <c r="X420" s="234">
        <v>7.6887046070956767E-4</v>
      </c>
      <c r="Y420" s="234">
        <v>8.4737756179201543E-4</v>
      </c>
      <c r="Z420" s="234">
        <v>8.0425529500208507E-4</v>
      </c>
      <c r="AA420" s="234">
        <v>5.8055919185753357E-4</v>
      </c>
      <c r="AB420" s="234">
        <v>6.2872305859558669E-4</v>
      </c>
      <c r="AC420" s="234">
        <v>7.5101082826283634E-4</v>
      </c>
      <c r="AD420" s="234">
        <v>8.0029132482745244E-4</v>
      </c>
      <c r="AE420" s="232" t="s">
        <v>10148</v>
      </c>
    </row>
    <row r="421" spans="1:31" ht="15" x14ac:dyDescent="0.25">
      <c r="A421" s="235" t="s">
        <v>9729</v>
      </c>
      <c r="B421" s="235" t="s">
        <v>10078</v>
      </c>
      <c r="C421" s="235" t="s">
        <v>10072</v>
      </c>
      <c r="D421" s="235" t="s">
        <v>10073</v>
      </c>
      <c r="E421" s="235" t="s">
        <v>10149</v>
      </c>
      <c r="F421" s="235" t="s">
        <v>10150</v>
      </c>
      <c r="G421" s="235" t="s">
        <v>10076</v>
      </c>
      <c r="H421" s="235" t="s">
        <v>10080</v>
      </c>
      <c r="I421" s="235" t="s">
        <v>8030</v>
      </c>
      <c r="J421" s="236">
        <v>25</v>
      </c>
      <c r="K421" s="237"/>
      <c r="L421" s="237"/>
      <c r="M421" s="237"/>
      <c r="N421" s="237"/>
      <c r="O421" s="237"/>
      <c r="P421" s="237"/>
      <c r="Q421" s="237"/>
      <c r="R421" s="237"/>
      <c r="S421" s="237"/>
      <c r="T421" s="237"/>
      <c r="U421" s="237"/>
      <c r="V421" s="237"/>
      <c r="W421" s="237"/>
      <c r="X421" s="237">
        <v>5.1356767555953408E-6</v>
      </c>
      <c r="Y421" s="237">
        <v>3.2840301455668692E-7</v>
      </c>
      <c r="Z421" s="237">
        <v>1.3020935450151362E-6</v>
      </c>
      <c r="AA421" s="237">
        <v>6.308196780353726E-7</v>
      </c>
      <c r="AB421" s="237">
        <v>1.5231674894874526E-7</v>
      </c>
      <c r="AC421" s="237">
        <v>1.3970912623955506E-7</v>
      </c>
      <c r="AD421" s="237"/>
      <c r="AE421" s="235" t="s">
        <v>10151</v>
      </c>
    </row>
    <row r="422" spans="1:31" ht="15" x14ac:dyDescent="0.25">
      <c r="A422" s="232" t="s">
        <v>9729</v>
      </c>
      <c r="B422" s="232" t="s">
        <v>10078</v>
      </c>
      <c r="C422" s="232" t="s">
        <v>10072</v>
      </c>
      <c r="D422" s="232" t="s">
        <v>10073</v>
      </c>
      <c r="E422" s="232" t="s">
        <v>10149</v>
      </c>
      <c r="F422" s="232" t="s">
        <v>10150</v>
      </c>
      <c r="G422" s="232" t="s">
        <v>10076</v>
      </c>
      <c r="H422" s="232" t="s">
        <v>10080</v>
      </c>
      <c r="I422" s="232" t="s">
        <v>8022</v>
      </c>
      <c r="J422" s="233">
        <v>1</v>
      </c>
      <c r="K422" s="234"/>
      <c r="L422" s="234"/>
      <c r="M422" s="234"/>
      <c r="N422" s="234"/>
      <c r="O422" s="234"/>
      <c r="P422" s="234"/>
      <c r="Q422" s="234"/>
      <c r="R422" s="234"/>
      <c r="S422" s="234"/>
      <c r="T422" s="234"/>
      <c r="U422" s="234"/>
      <c r="V422" s="234"/>
      <c r="W422" s="234"/>
      <c r="X422" s="234">
        <v>1.8915716012618358E-3</v>
      </c>
      <c r="Y422" s="234">
        <v>1.1959515199919101E-4</v>
      </c>
      <c r="Z422" s="234">
        <v>4.7376117141355642E-4</v>
      </c>
      <c r="AA422" s="234">
        <v>2.2986010385768E-4</v>
      </c>
      <c r="AB422" s="234">
        <v>5.4522642524911705E-5</v>
      </c>
      <c r="AC422" s="234">
        <v>4.8636714449147297E-5</v>
      </c>
      <c r="AD422" s="234"/>
      <c r="AE422" s="232" t="s">
        <v>10151</v>
      </c>
    </row>
    <row r="423" spans="1:31" ht="15" x14ac:dyDescent="0.25">
      <c r="A423" s="235" t="s">
        <v>9729</v>
      </c>
      <c r="B423" s="235" t="s">
        <v>10078</v>
      </c>
      <c r="C423" s="235" t="s">
        <v>10072</v>
      </c>
      <c r="D423" s="235" t="s">
        <v>10073</v>
      </c>
      <c r="E423" s="235" t="s">
        <v>10149</v>
      </c>
      <c r="F423" s="235" t="s">
        <v>10150</v>
      </c>
      <c r="G423" s="235" t="s">
        <v>10076</v>
      </c>
      <c r="H423" s="235" t="s">
        <v>10080</v>
      </c>
      <c r="I423" s="235" t="s">
        <v>8031</v>
      </c>
      <c r="J423" s="236">
        <v>298</v>
      </c>
      <c r="K423" s="237"/>
      <c r="L423" s="237"/>
      <c r="M423" s="237"/>
      <c r="N423" s="237"/>
      <c r="O423" s="237"/>
      <c r="P423" s="237"/>
      <c r="Q423" s="237"/>
      <c r="R423" s="237"/>
      <c r="S423" s="237"/>
      <c r="T423" s="237"/>
      <c r="U423" s="237"/>
      <c r="V423" s="237"/>
      <c r="W423" s="237"/>
      <c r="X423" s="237">
        <v>8.904739053633992E-6</v>
      </c>
      <c r="Y423" s="237">
        <v>5.6940877601173847E-7</v>
      </c>
      <c r="Z423" s="237">
        <v>2.2578398128218259E-6</v>
      </c>
      <c r="AA423" s="237">
        <v>1.0938142167324854E-6</v>
      </c>
      <c r="AB423" s="237">
        <v>2.6412026633467137E-7</v>
      </c>
      <c r="AC423" s="237">
        <v>2.4225900371774473E-7</v>
      </c>
      <c r="AD423" s="237"/>
      <c r="AE423" s="235" t="s">
        <v>10151</v>
      </c>
    </row>
    <row r="424" spans="1:31" ht="15" x14ac:dyDescent="0.25">
      <c r="A424" s="232" t="s">
        <v>9729</v>
      </c>
      <c r="B424" s="232" t="s">
        <v>10078</v>
      </c>
      <c r="C424" s="232" t="s">
        <v>10072</v>
      </c>
      <c r="D424" s="232" t="s">
        <v>10073</v>
      </c>
      <c r="E424" s="232" t="s">
        <v>10149</v>
      </c>
      <c r="F424" s="232" t="s">
        <v>10152</v>
      </c>
      <c r="G424" s="232" t="s">
        <v>10076</v>
      </c>
      <c r="H424" s="232" t="s">
        <v>10080</v>
      </c>
      <c r="I424" s="232" t="s">
        <v>8030</v>
      </c>
      <c r="J424" s="233">
        <v>25</v>
      </c>
      <c r="K424" s="234"/>
      <c r="L424" s="234"/>
      <c r="M424" s="234"/>
      <c r="N424" s="234"/>
      <c r="O424" s="234"/>
      <c r="P424" s="234"/>
      <c r="Q424" s="234"/>
      <c r="R424" s="234"/>
      <c r="S424" s="234"/>
      <c r="T424" s="234"/>
      <c r="U424" s="234"/>
      <c r="V424" s="234"/>
      <c r="W424" s="234">
        <v>1.1759582184261439E-5</v>
      </c>
      <c r="X424" s="234">
        <v>2.4384241551208569E-5</v>
      </c>
      <c r="Y424" s="234">
        <v>4.706280881606953E-5</v>
      </c>
      <c r="Z424" s="234">
        <v>1.7355486700844285E-5</v>
      </c>
      <c r="AA424" s="234">
        <v>6.6161411937701544E-6</v>
      </c>
      <c r="AB424" s="234">
        <v>2.1389821700871306E-6</v>
      </c>
      <c r="AC424" s="234">
        <v>5.5930423288432864E-6</v>
      </c>
      <c r="AD424" s="234">
        <v>4.7919231118333096E-6</v>
      </c>
      <c r="AE424" s="232" t="s">
        <v>10153</v>
      </c>
    </row>
    <row r="425" spans="1:31" ht="15" x14ac:dyDescent="0.25">
      <c r="A425" s="235" t="s">
        <v>9729</v>
      </c>
      <c r="B425" s="235" t="s">
        <v>10078</v>
      </c>
      <c r="C425" s="235" t="s">
        <v>10072</v>
      </c>
      <c r="D425" s="235" t="s">
        <v>10073</v>
      </c>
      <c r="E425" s="235" t="s">
        <v>10149</v>
      </c>
      <c r="F425" s="235" t="s">
        <v>10152</v>
      </c>
      <c r="G425" s="235" t="s">
        <v>10076</v>
      </c>
      <c r="H425" s="235" t="s">
        <v>10080</v>
      </c>
      <c r="I425" s="235" t="s">
        <v>8022</v>
      </c>
      <c r="J425" s="236">
        <v>1</v>
      </c>
      <c r="K425" s="237"/>
      <c r="L425" s="237"/>
      <c r="M425" s="237"/>
      <c r="N425" s="237"/>
      <c r="O425" s="237"/>
      <c r="P425" s="237"/>
      <c r="Q425" s="237"/>
      <c r="R425" s="237"/>
      <c r="S425" s="237"/>
      <c r="T425" s="237"/>
      <c r="U425" s="237"/>
      <c r="V425" s="237">
        <v>6.8293066076999989E-2</v>
      </c>
      <c r="W425" s="237">
        <v>4.5636586540681798E-2</v>
      </c>
      <c r="X425" s="237">
        <v>8.4412088442348699E-3</v>
      </c>
      <c r="Y425" s="237">
        <v>1.62846347594559E-2</v>
      </c>
      <c r="Z425" s="237">
        <v>6.0062285079190694E-3</v>
      </c>
      <c r="AA425" s="237">
        <v>2.2898079238041001E-3</v>
      </c>
      <c r="AB425" s="237">
        <v>7.3952001607108405E-4</v>
      </c>
      <c r="AC425" s="237">
        <v>1.9404470958600099E-3</v>
      </c>
      <c r="AD425" s="237">
        <v>1.65065272732672E-3</v>
      </c>
      <c r="AE425" s="235" t="s">
        <v>10153</v>
      </c>
    </row>
    <row r="426" spans="1:31" ht="15" x14ac:dyDescent="0.25">
      <c r="A426" s="232" t="s">
        <v>9729</v>
      </c>
      <c r="B426" s="232" t="s">
        <v>10078</v>
      </c>
      <c r="C426" s="232" t="s">
        <v>10072</v>
      </c>
      <c r="D426" s="232" t="s">
        <v>10073</v>
      </c>
      <c r="E426" s="232" t="s">
        <v>10149</v>
      </c>
      <c r="F426" s="232" t="s">
        <v>10152</v>
      </c>
      <c r="G426" s="232" t="s">
        <v>10076</v>
      </c>
      <c r="H426" s="232" t="s">
        <v>10080</v>
      </c>
      <c r="I426" s="232" t="s">
        <v>8031</v>
      </c>
      <c r="J426" s="233">
        <v>298</v>
      </c>
      <c r="K426" s="234"/>
      <c r="L426" s="234"/>
      <c r="M426" s="234"/>
      <c r="N426" s="234"/>
      <c r="O426" s="234"/>
      <c r="P426" s="234"/>
      <c r="Q426" s="234"/>
      <c r="R426" s="234"/>
      <c r="S426" s="234"/>
      <c r="T426" s="234"/>
      <c r="U426" s="234"/>
      <c r="V426" s="234"/>
      <c r="W426" s="234">
        <v>2.242787514182342E-4</v>
      </c>
      <c r="X426" s="234">
        <v>4.2273917435257518E-5</v>
      </c>
      <c r="Y426" s="234">
        <v>8.1593749259184294E-5</v>
      </c>
      <c r="Z426" s="234">
        <v>3.0090295808629129E-5</v>
      </c>
      <c r="AA426" s="234">
        <v>1.1470271289697577E-5</v>
      </c>
      <c r="AB426" s="234">
        <v>3.708651768719674E-6</v>
      </c>
      <c r="AC426" s="234">
        <v>9.693921158528665E-6</v>
      </c>
      <c r="AD426" s="234">
        <v>8.3063777752387305E-6</v>
      </c>
      <c r="AE426" s="232" t="s">
        <v>10153</v>
      </c>
    </row>
    <row r="427" spans="1:31" ht="15" x14ac:dyDescent="0.25">
      <c r="A427" s="232" t="s">
        <v>9729</v>
      </c>
      <c r="B427" s="232" t="s">
        <v>10078</v>
      </c>
      <c r="C427" s="232" t="s">
        <v>10072</v>
      </c>
      <c r="D427" s="232" t="s">
        <v>10073</v>
      </c>
      <c r="E427" s="232" t="s">
        <v>10154</v>
      </c>
      <c r="F427" s="232" t="s">
        <v>10155</v>
      </c>
      <c r="G427" s="232" t="s">
        <v>10076</v>
      </c>
      <c r="H427" s="232" t="s">
        <v>10080</v>
      </c>
      <c r="I427" s="232" t="s">
        <v>8030</v>
      </c>
      <c r="J427" s="233">
        <v>25</v>
      </c>
      <c r="K427" s="234"/>
      <c r="L427" s="234"/>
      <c r="M427" s="234"/>
      <c r="N427" s="234"/>
      <c r="O427" s="234"/>
      <c r="P427" s="234"/>
      <c r="Q427" s="234"/>
      <c r="R427" s="234"/>
      <c r="S427" s="234"/>
      <c r="T427" s="234"/>
      <c r="U427" s="234"/>
      <c r="V427" s="234"/>
      <c r="W427" s="234"/>
      <c r="X427" s="234">
        <v>3.376787867587857E-7</v>
      </c>
      <c r="Y427" s="234"/>
      <c r="Z427" s="234"/>
      <c r="AA427" s="234"/>
      <c r="AB427" s="234"/>
      <c r="AC427" s="234"/>
      <c r="AD427" s="234"/>
      <c r="AE427" s="232" t="s">
        <v>10156</v>
      </c>
    </row>
    <row r="428" spans="1:31" ht="15" x14ac:dyDescent="0.25">
      <c r="A428" s="235" t="s">
        <v>9729</v>
      </c>
      <c r="B428" s="235" t="s">
        <v>10078</v>
      </c>
      <c r="C428" s="235" t="s">
        <v>10072</v>
      </c>
      <c r="D428" s="235" t="s">
        <v>10073</v>
      </c>
      <c r="E428" s="235" t="s">
        <v>10154</v>
      </c>
      <c r="F428" s="235" t="s">
        <v>10155</v>
      </c>
      <c r="G428" s="235" t="s">
        <v>10076</v>
      </c>
      <c r="H428" s="235" t="s">
        <v>10080</v>
      </c>
      <c r="I428" s="235" t="s">
        <v>8022</v>
      </c>
      <c r="J428" s="236">
        <v>1</v>
      </c>
      <c r="K428" s="237"/>
      <c r="L428" s="237"/>
      <c r="M428" s="237"/>
      <c r="N428" s="237"/>
      <c r="O428" s="237"/>
      <c r="P428" s="237"/>
      <c r="Q428" s="237"/>
      <c r="R428" s="237"/>
      <c r="S428" s="237"/>
      <c r="T428" s="237"/>
      <c r="U428" s="237"/>
      <c r="V428" s="237"/>
      <c r="W428" s="237"/>
      <c r="X428" s="237">
        <v>1.1708475398809E-4</v>
      </c>
      <c r="Y428" s="237"/>
      <c r="Z428" s="237"/>
      <c r="AA428" s="237"/>
      <c r="AB428" s="237"/>
      <c r="AC428" s="237"/>
      <c r="AD428" s="237"/>
      <c r="AE428" s="235" t="s">
        <v>10156</v>
      </c>
    </row>
    <row r="429" spans="1:31" ht="15" x14ac:dyDescent="0.25">
      <c r="A429" s="232" t="s">
        <v>9729</v>
      </c>
      <c r="B429" s="232" t="s">
        <v>10078</v>
      </c>
      <c r="C429" s="232" t="s">
        <v>10072</v>
      </c>
      <c r="D429" s="232" t="s">
        <v>10073</v>
      </c>
      <c r="E429" s="232" t="s">
        <v>10154</v>
      </c>
      <c r="F429" s="232" t="s">
        <v>10155</v>
      </c>
      <c r="G429" s="232" t="s">
        <v>10076</v>
      </c>
      <c r="H429" s="232" t="s">
        <v>10080</v>
      </c>
      <c r="I429" s="232" t="s">
        <v>8031</v>
      </c>
      <c r="J429" s="233">
        <v>298</v>
      </c>
      <c r="K429" s="234"/>
      <c r="L429" s="234"/>
      <c r="M429" s="234"/>
      <c r="N429" s="234"/>
      <c r="O429" s="234"/>
      <c r="P429" s="234"/>
      <c r="Q429" s="234"/>
      <c r="R429" s="234"/>
      <c r="S429" s="234"/>
      <c r="T429" s="234"/>
      <c r="U429" s="234"/>
      <c r="V429" s="234"/>
      <c r="W429" s="234"/>
      <c r="X429" s="234">
        <v>5.856225019781809E-7</v>
      </c>
      <c r="Y429" s="234"/>
      <c r="Z429" s="234"/>
      <c r="AA429" s="234"/>
      <c r="AB429" s="234"/>
      <c r="AC429" s="234"/>
      <c r="AD429" s="234"/>
      <c r="AE429" s="232" t="s">
        <v>10156</v>
      </c>
    </row>
    <row r="430" spans="1:31" ht="15" x14ac:dyDescent="0.25">
      <c r="A430" s="232" t="s">
        <v>9729</v>
      </c>
      <c r="B430" s="232" t="s">
        <v>10078</v>
      </c>
      <c r="C430" s="232" t="s">
        <v>10072</v>
      </c>
      <c r="D430" s="232" t="s">
        <v>10073</v>
      </c>
      <c r="E430" s="232" t="s">
        <v>10157</v>
      </c>
      <c r="F430" s="232" t="s">
        <v>10158</v>
      </c>
      <c r="G430" s="232" t="s">
        <v>10076</v>
      </c>
      <c r="H430" s="232" t="s">
        <v>10083</v>
      </c>
      <c r="I430" s="232" t="s">
        <v>8030</v>
      </c>
      <c r="J430" s="233">
        <v>25</v>
      </c>
      <c r="K430" s="234"/>
      <c r="L430" s="234"/>
      <c r="M430" s="234"/>
      <c r="N430" s="234"/>
      <c r="O430" s="234"/>
      <c r="P430" s="234"/>
      <c r="Q430" s="234"/>
      <c r="R430" s="234"/>
      <c r="S430" s="234"/>
      <c r="T430" s="234">
        <v>4.7929035821325127E-4</v>
      </c>
      <c r="U430" s="234">
        <v>2.7216264159373777E-4</v>
      </c>
      <c r="V430" s="234">
        <v>1.0866774715794553E-4</v>
      </c>
      <c r="W430" s="234">
        <v>1.8132031489280831E-4</v>
      </c>
      <c r="X430" s="234">
        <v>1.6606800887525474E-5</v>
      </c>
      <c r="Y430" s="234">
        <v>3.1716269644824316E-4</v>
      </c>
      <c r="Z430" s="234">
        <v>4.7150385902344636E-4</v>
      </c>
      <c r="AA430" s="234">
        <v>5.9280921347716305E-4</v>
      </c>
      <c r="AB430" s="234">
        <v>5.5090860887534285E-4</v>
      </c>
      <c r="AC430" s="234">
        <v>4.0363201771252618E-4</v>
      </c>
      <c r="AD430" s="234">
        <v>3.6400989271065951E-4</v>
      </c>
      <c r="AE430" s="232" t="s">
        <v>10159</v>
      </c>
    </row>
    <row r="431" spans="1:31" ht="15" x14ac:dyDescent="0.25">
      <c r="A431" s="235" t="s">
        <v>9729</v>
      </c>
      <c r="B431" s="235" t="s">
        <v>10078</v>
      </c>
      <c r="C431" s="235" t="s">
        <v>10072</v>
      </c>
      <c r="D431" s="235" t="s">
        <v>10073</v>
      </c>
      <c r="E431" s="235" t="s">
        <v>10157</v>
      </c>
      <c r="F431" s="235" t="s">
        <v>10158</v>
      </c>
      <c r="G431" s="235" t="s">
        <v>10076</v>
      </c>
      <c r="H431" s="235" t="s">
        <v>10083</v>
      </c>
      <c r="I431" s="235" t="s">
        <v>8022</v>
      </c>
      <c r="J431" s="236">
        <v>1</v>
      </c>
      <c r="K431" s="237"/>
      <c r="L431" s="237"/>
      <c r="M431" s="237"/>
      <c r="N431" s="237"/>
      <c r="O431" s="237"/>
      <c r="P431" s="237"/>
      <c r="Q431" s="237"/>
      <c r="R431" s="237"/>
      <c r="S431" s="237"/>
      <c r="T431" s="237">
        <v>1.0164789916986636</v>
      </c>
      <c r="U431" s="237">
        <v>0.57720253029199931</v>
      </c>
      <c r="V431" s="237">
        <v>0.23047245244514231</v>
      </c>
      <c r="W431" s="237">
        <v>0.38454412382466802</v>
      </c>
      <c r="X431" s="237">
        <v>3.5810164303902998E-2</v>
      </c>
      <c r="Y431" s="237">
        <v>0.68506244618418477</v>
      </c>
      <c r="Z431" s="237">
        <v>1.0172016938076101</v>
      </c>
      <c r="AA431" s="237">
        <v>1.2782943535233702</v>
      </c>
      <c r="AB431" s="237">
        <v>1.1884803668503601</v>
      </c>
      <c r="AC431" s="237">
        <v>0.87069563186964605</v>
      </c>
      <c r="AD431" s="237">
        <v>0.78464865809468298</v>
      </c>
      <c r="AE431" s="235" t="s">
        <v>10159</v>
      </c>
    </row>
    <row r="432" spans="1:31" ht="15" x14ac:dyDescent="0.25">
      <c r="A432" s="232" t="s">
        <v>9729</v>
      </c>
      <c r="B432" s="232" t="s">
        <v>10078</v>
      </c>
      <c r="C432" s="232" t="s">
        <v>10072</v>
      </c>
      <c r="D432" s="232" t="s">
        <v>10073</v>
      </c>
      <c r="E432" s="232" t="s">
        <v>10157</v>
      </c>
      <c r="F432" s="232" t="s">
        <v>10158</v>
      </c>
      <c r="G432" s="232" t="s">
        <v>10076</v>
      </c>
      <c r="H432" s="232" t="s">
        <v>10083</v>
      </c>
      <c r="I432" s="232" t="s">
        <v>8031</v>
      </c>
      <c r="J432" s="233">
        <v>298</v>
      </c>
      <c r="K432" s="234"/>
      <c r="L432" s="234"/>
      <c r="M432" s="234"/>
      <c r="N432" s="234"/>
      <c r="O432" s="234"/>
      <c r="P432" s="234"/>
      <c r="Q432" s="234"/>
      <c r="R432" s="234"/>
      <c r="S432" s="234"/>
      <c r="T432" s="234">
        <v>5.7131410699019552E-4</v>
      </c>
      <c r="U432" s="234">
        <v>3.244178687797354E-4</v>
      </c>
      <c r="V432" s="234">
        <v>1.295464978362342E-4</v>
      </c>
      <c r="W432" s="234">
        <v>2.161338153522282E-4</v>
      </c>
      <c r="X432" s="234">
        <v>1.9795306657930378E-5</v>
      </c>
      <c r="Y432" s="234">
        <v>3.7805793416630654E-4</v>
      </c>
      <c r="Z432" s="234">
        <v>5.6203259995594849E-4</v>
      </c>
      <c r="AA432" s="234">
        <v>7.0662858246477828E-4</v>
      </c>
      <c r="AB432" s="234">
        <v>6.5668306177940855E-4</v>
      </c>
      <c r="AC432" s="234">
        <v>4.8112936511332977E-4</v>
      </c>
      <c r="AD432" s="234">
        <v>4.3389979211110822E-4</v>
      </c>
      <c r="AE432" s="232" t="s">
        <v>10159</v>
      </c>
    </row>
    <row r="433" spans="1:31" ht="15" x14ac:dyDescent="0.25">
      <c r="A433" s="232" t="s">
        <v>9729</v>
      </c>
      <c r="B433" s="232" t="s">
        <v>10160</v>
      </c>
      <c r="C433" s="232" t="s">
        <v>10072</v>
      </c>
      <c r="D433" s="232" t="s">
        <v>10073</v>
      </c>
      <c r="E433" s="232" t="s">
        <v>10157</v>
      </c>
      <c r="F433" s="232" t="s">
        <v>10161</v>
      </c>
      <c r="G433" s="232" t="s">
        <v>10076</v>
      </c>
      <c r="H433" s="232" t="s">
        <v>10162</v>
      </c>
      <c r="I433" s="232" t="s">
        <v>8022</v>
      </c>
      <c r="J433" s="233">
        <v>1</v>
      </c>
      <c r="K433" s="234">
        <v>7.6080011941693754E-2</v>
      </c>
      <c r="L433" s="234">
        <v>7.2751583074566181E-2</v>
      </c>
      <c r="M433" s="234">
        <v>7.4658373506643352E-2</v>
      </c>
      <c r="N433" s="234">
        <v>6.991317014837968E-2</v>
      </c>
      <c r="O433" s="234">
        <v>8.0202469096890078E-2</v>
      </c>
      <c r="P433" s="234">
        <v>8.0923650833399988E-2</v>
      </c>
      <c r="Q433" s="234">
        <v>7.9200221883204205E-2</v>
      </c>
      <c r="R433" s="234">
        <v>7.6064033916821497E-2</v>
      </c>
      <c r="S433" s="234">
        <v>6.102073482541754E-2</v>
      </c>
      <c r="T433" s="234">
        <v>6.9578611536911264E-2</v>
      </c>
      <c r="U433" s="234">
        <v>6.4052254134791584E-2</v>
      </c>
      <c r="V433" s="234">
        <v>3.61454915274129E-2</v>
      </c>
      <c r="W433" s="234">
        <v>3.6273240538596901E-2</v>
      </c>
      <c r="X433" s="234">
        <v>3.6825861450984099E-2</v>
      </c>
      <c r="Y433" s="234">
        <v>3.5769522041265503E-2</v>
      </c>
      <c r="Z433" s="234">
        <v>3.3813489594771998E-2</v>
      </c>
      <c r="AA433" s="234">
        <v>3.5455681710124198E-2</v>
      </c>
      <c r="AB433" s="234">
        <v>3.4694860515593999E-2</v>
      </c>
      <c r="AC433" s="234">
        <v>3.5049520407415199E-2</v>
      </c>
      <c r="AD433" s="234">
        <v>3.3218809075990001E-2</v>
      </c>
      <c r="AE433" s="232" t="s">
        <v>10163</v>
      </c>
    </row>
    <row r="434" spans="1:31" ht="15" x14ac:dyDescent="0.25">
      <c r="A434" s="235" t="s">
        <v>9729</v>
      </c>
      <c r="B434" s="235" t="s">
        <v>10078</v>
      </c>
      <c r="C434" s="235" t="s">
        <v>10072</v>
      </c>
      <c r="D434" s="235" t="s">
        <v>10073</v>
      </c>
      <c r="E434" s="235" t="s">
        <v>10157</v>
      </c>
      <c r="F434" s="235" t="s">
        <v>10164</v>
      </c>
      <c r="G434" s="235" t="s">
        <v>10076</v>
      </c>
      <c r="H434" s="235" t="s">
        <v>10083</v>
      </c>
      <c r="I434" s="235" t="s">
        <v>8030</v>
      </c>
      <c r="J434" s="236">
        <v>25</v>
      </c>
      <c r="K434" s="237"/>
      <c r="L434" s="237"/>
      <c r="M434" s="237"/>
      <c r="N434" s="237"/>
      <c r="O434" s="237"/>
      <c r="P434" s="237"/>
      <c r="Q434" s="237"/>
      <c r="R434" s="237"/>
      <c r="S434" s="237"/>
      <c r="T434" s="237"/>
      <c r="U434" s="237"/>
      <c r="V434" s="237"/>
      <c r="W434" s="237"/>
      <c r="X434" s="237"/>
      <c r="Y434" s="237"/>
      <c r="Z434" s="237"/>
      <c r="AA434" s="237">
        <v>1.9902641948690243E-8</v>
      </c>
      <c r="AB434" s="237">
        <v>1.896191954397262E-6</v>
      </c>
      <c r="AC434" s="237">
        <v>2.1998854776270712E-6</v>
      </c>
      <c r="AD434" s="237">
        <v>1.7012236492334903E-5</v>
      </c>
      <c r="AE434" s="235" t="s">
        <v>10165</v>
      </c>
    </row>
    <row r="435" spans="1:31" ht="15" x14ac:dyDescent="0.25">
      <c r="A435" s="232" t="s">
        <v>9729</v>
      </c>
      <c r="B435" s="232" t="s">
        <v>10078</v>
      </c>
      <c r="C435" s="232" t="s">
        <v>10072</v>
      </c>
      <c r="D435" s="232" t="s">
        <v>10073</v>
      </c>
      <c r="E435" s="232" t="s">
        <v>10157</v>
      </c>
      <c r="F435" s="232" t="s">
        <v>10164</v>
      </c>
      <c r="G435" s="232" t="s">
        <v>10076</v>
      </c>
      <c r="H435" s="232" t="s">
        <v>10083</v>
      </c>
      <c r="I435" s="232" t="s">
        <v>8022</v>
      </c>
      <c r="J435" s="233">
        <v>1</v>
      </c>
      <c r="K435" s="234"/>
      <c r="L435" s="234"/>
      <c r="M435" s="234"/>
      <c r="N435" s="234"/>
      <c r="O435" s="234"/>
      <c r="P435" s="234"/>
      <c r="Q435" s="234"/>
      <c r="R435" s="234"/>
      <c r="S435" s="234"/>
      <c r="T435" s="234"/>
      <c r="U435" s="234"/>
      <c r="V435" s="234"/>
      <c r="W435" s="234"/>
      <c r="X435" s="234"/>
      <c r="Y435" s="234"/>
      <c r="Z435" s="234"/>
      <c r="AA435" s="234">
        <v>4.2911673330413794E-5</v>
      </c>
      <c r="AB435" s="234">
        <v>4.0894514944864206E-3</v>
      </c>
      <c r="AC435" s="234">
        <v>4.7439855066062899E-3</v>
      </c>
      <c r="AD435" s="234">
        <v>3.6687411712457416E-2</v>
      </c>
      <c r="AE435" s="232" t="s">
        <v>10165</v>
      </c>
    </row>
    <row r="436" spans="1:31" ht="15" x14ac:dyDescent="0.25">
      <c r="A436" s="235" t="s">
        <v>9729</v>
      </c>
      <c r="B436" s="235" t="s">
        <v>10078</v>
      </c>
      <c r="C436" s="235" t="s">
        <v>10072</v>
      </c>
      <c r="D436" s="235" t="s">
        <v>10073</v>
      </c>
      <c r="E436" s="235" t="s">
        <v>10157</v>
      </c>
      <c r="F436" s="235" t="s">
        <v>10164</v>
      </c>
      <c r="G436" s="235" t="s">
        <v>10076</v>
      </c>
      <c r="H436" s="235" t="s">
        <v>10083</v>
      </c>
      <c r="I436" s="235" t="s">
        <v>8031</v>
      </c>
      <c r="J436" s="236">
        <v>298</v>
      </c>
      <c r="K436" s="237"/>
      <c r="L436" s="237"/>
      <c r="M436" s="237"/>
      <c r="N436" s="237"/>
      <c r="O436" s="237"/>
      <c r="P436" s="237"/>
      <c r="Q436" s="237"/>
      <c r="R436" s="237"/>
      <c r="S436" s="237"/>
      <c r="T436" s="237"/>
      <c r="U436" s="237"/>
      <c r="V436" s="237"/>
      <c r="W436" s="237"/>
      <c r="X436" s="237"/>
      <c r="Y436" s="237"/>
      <c r="Z436" s="237"/>
      <c r="AA436" s="237">
        <v>2.372394920283877E-8</v>
      </c>
      <c r="AB436" s="237">
        <v>2.2602608096415315E-6</v>
      </c>
      <c r="AC436" s="237">
        <v>2.6222634893314612E-6</v>
      </c>
      <c r="AD436" s="237">
        <v>2.0278585898863295E-5</v>
      </c>
      <c r="AE436" s="235" t="s">
        <v>10165</v>
      </c>
    </row>
    <row r="437" spans="1:31" ht="15" x14ac:dyDescent="0.25">
      <c r="A437" s="235" t="s">
        <v>9729</v>
      </c>
      <c r="B437" s="235" t="s">
        <v>10078</v>
      </c>
      <c r="C437" s="235" t="s">
        <v>10072</v>
      </c>
      <c r="D437" s="235" t="s">
        <v>10073</v>
      </c>
      <c r="E437" s="235" t="s">
        <v>10157</v>
      </c>
      <c r="F437" s="235" t="s">
        <v>10166</v>
      </c>
      <c r="G437" s="235" t="s">
        <v>10076</v>
      </c>
      <c r="H437" s="235" t="s">
        <v>10083</v>
      </c>
      <c r="I437" s="235" t="s">
        <v>8030</v>
      </c>
      <c r="J437" s="236">
        <v>25</v>
      </c>
      <c r="K437" s="237"/>
      <c r="L437" s="237"/>
      <c r="M437" s="237"/>
      <c r="N437" s="237"/>
      <c r="O437" s="237"/>
      <c r="P437" s="237"/>
      <c r="Q437" s="237"/>
      <c r="R437" s="237"/>
      <c r="S437" s="237"/>
      <c r="T437" s="237"/>
      <c r="U437" s="237"/>
      <c r="V437" s="237"/>
      <c r="W437" s="237"/>
      <c r="X437" s="237"/>
      <c r="Y437" s="237"/>
      <c r="Z437" s="237"/>
      <c r="AA437" s="237"/>
      <c r="AB437" s="237">
        <v>6.8682543927300996E-8</v>
      </c>
      <c r="AC437" s="237">
        <v>9.3949999999999996E-7</v>
      </c>
      <c r="AD437" s="237">
        <v>8.6684249999999999E-6</v>
      </c>
      <c r="AE437" s="235" t="s">
        <v>10167</v>
      </c>
    </row>
    <row r="438" spans="1:31" ht="15" x14ac:dyDescent="0.25">
      <c r="A438" s="232" t="s">
        <v>9729</v>
      </c>
      <c r="B438" s="232" t="s">
        <v>10078</v>
      </c>
      <c r="C438" s="232" t="s">
        <v>10072</v>
      </c>
      <c r="D438" s="232" t="s">
        <v>10073</v>
      </c>
      <c r="E438" s="232" t="s">
        <v>10157</v>
      </c>
      <c r="F438" s="238" t="s">
        <v>10166</v>
      </c>
      <c r="G438" s="232" t="s">
        <v>10076</v>
      </c>
      <c r="H438" s="232" t="s">
        <v>10083</v>
      </c>
      <c r="I438" s="232" t="s">
        <v>8022</v>
      </c>
      <c r="J438" s="233">
        <v>1</v>
      </c>
      <c r="K438" s="234"/>
      <c r="L438" s="234"/>
      <c r="M438" s="234"/>
      <c r="N438" s="234"/>
      <c r="O438" s="234"/>
      <c r="P438" s="234"/>
      <c r="Q438" s="234"/>
      <c r="R438" s="234"/>
      <c r="S438" s="234"/>
      <c r="T438" s="234"/>
      <c r="U438" s="234"/>
      <c r="V438" s="234"/>
      <c r="W438" s="234"/>
      <c r="X438" s="234"/>
      <c r="Y438" s="234"/>
      <c r="Z438" s="234"/>
      <c r="AA438" s="234"/>
      <c r="AB438" s="234">
        <v>1.48092010392981E-4</v>
      </c>
      <c r="AC438" s="234">
        <v>2.0255743562981399E-3</v>
      </c>
      <c r="AD438" s="234">
        <v>1.8683552962918602E-2</v>
      </c>
      <c r="AE438" s="238" t="s">
        <v>10167</v>
      </c>
    </row>
    <row r="439" spans="1:31" ht="15" x14ac:dyDescent="0.25">
      <c r="A439" s="235" t="s">
        <v>9729</v>
      </c>
      <c r="B439" s="235" t="s">
        <v>10078</v>
      </c>
      <c r="C439" s="235" t="s">
        <v>10072</v>
      </c>
      <c r="D439" s="235" t="s">
        <v>10073</v>
      </c>
      <c r="E439" s="235" t="s">
        <v>10157</v>
      </c>
      <c r="F439" s="235" t="s">
        <v>10166</v>
      </c>
      <c r="G439" s="235" t="s">
        <v>10076</v>
      </c>
      <c r="H439" s="235" t="s">
        <v>10083</v>
      </c>
      <c r="I439" s="235" t="s">
        <v>8031</v>
      </c>
      <c r="J439" s="236">
        <v>298</v>
      </c>
      <c r="K439" s="237"/>
      <c r="L439" s="237"/>
      <c r="M439" s="237"/>
      <c r="N439" s="237"/>
      <c r="O439" s="237"/>
      <c r="P439" s="237"/>
      <c r="Q439" s="237"/>
      <c r="R439" s="237"/>
      <c r="S439" s="237"/>
      <c r="T439" s="237"/>
      <c r="U439" s="237"/>
      <c r="V439" s="237"/>
      <c r="W439" s="237"/>
      <c r="X439" s="237"/>
      <c r="Y439" s="237"/>
      <c r="Z439" s="237"/>
      <c r="AA439" s="237"/>
      <c r="AB439" s="237">
        <v>8.18695923613427E-8</v>
      </c>
      <c r="AC439" s="237">
        <v>1.11988476203091E-6</v>
      </c>
      <c r="AD439" s="237">
        <v>1.03327653705848E-5</v>
      </c>
      <c r="AE439" s="235" t="s">
        <v>10167</v>
      </c>
    </row>
    <row r="440" spans="1:31" ht="15" x14ac:dyDescent="0.25">
      <c r="A440" s="235" t="s">
        <v>9729</v>
      </c>
      <c r="B440" s="235" t="s">
        <v>10078</v>
      </c>
      <c r="C440" s="235" t="s">
        <v>10072</v>
      </c>
      <c r="D440" s="235" t="s">
        <v>10073</v>
      </c>
      <c r="E440" s="235" t="s">
        <v>10157</v>
      </c>
      <c r="F440" s="235" t="s">
        <v>10168</v>
      </c>
      <c r="G440" s="235" t="s">
        <v>10076</v>
      </c>
      <c r="H440" s="235" t="s">
        <v>10083</v>
      </c>
      <c r="I440" s="235" t="s">
        <v>8030</v>
      </c>
      <c r="J440" s="236">
        <v>25</v>
      </c>
      <c r="K440" s="237"/>
      <c r="L440" s="237"/>
      <c r="M440" s="237"/>
      <c r="N440" s="237"/>
      <c r="O440" s="237"/>
      <c r="P440" s="237"/>
      <c r="Q440" s="237"/>
      <c r="R440" s="237"/>
      <c r="S440" s="237"/>
      <c r="T440" s="237"/>
      <c r="U440" s="237"/>
      <c r="V440" s="237"/>
      <c r="W440" s="237"/>
      <c r="X440" s="237"/>
      <c r="Y440" s="237"/>
      <c r="Z440" s="237">
        <v>4.5426056969605832E-8</v>
      </c>
      <c r="AA440" s="237"/>
      <c r="AB440" s="237"/>
      <c r="AC440" s="237"/>
      <c r="AD440" s="237">
        <v>1.6018521281517501E-7</v>
      </c>
      <c r="AE440" s="235" t="s">
        <v>10169</v>
      </c>
    </row>
    <row r="441" spans="1:31" ht="15" x14ac:dyDescent="0.25">
      <c r="A441" s="232" t="s">
        <v>9729</v>
      </c>
      <c r="B441" s="232" t="s">
        <v>10078</v>
      </c>
      <c r="C441" s="232" t="s">
        <v>10072</v>
      </c>
      <c r="D441" s="232" t="s">
        <v>10073</v>
      </c>
      <c r="E441" s="232" t="s">
        <v>10157</v>
      </c>
      <c r="F441" s="232" t="s">
        <v>10168</v>
      </c>
      <c r="G441" s="232" t="s">
        <v>10076</v>
      </c>
      <c r="H441" s="232" t="s">
        <v>10083</v>
      </c>
      <c r="I441" s="232" t="s">
        <v>8022</v>
      </c>
      <c r="J441" s="233">
        <v>1</v>
      </c>
      <c r="K441" s="234"/>
      <c r="L441" s="234"/>
      <c r="M441" s="234"/>
      <c r="N441" s="234"/>
      <c r="O441" s="234"/>
      <c r="P441" s="234"/>
      <c r="Q441" s="234"/>
      <c r="R441" s="234"/>
      <c r="S441" s="234"/>
      <c r="T441" s="234"/>
      <c r="U441" s="234"/>
      <c r="V441" s="234"/>
      <c r="W441" s="234"/>
      <c r="X441" s="234"/>
      <c r="Y441" s="234"/>
      <c r="Z441" s="234">
        <v>9.6921035150350894E-5</v>
      </c>
      <c r="AA441" s="234"/>
      <c r="AB441" s="234"/>
      <c r="AC441" s="234"/>
      <c r="AD441" s="234">
        <v>3.4299579828244299E-4</v>
      </c>
      <c r="AE441" s="232" t="s">
        <v>10169</v>
      </c>
    </row>
    <row r="442" spans="1:31" ht="15" x14ac:dyDescent="0.25">
      <c r="A442" s="235" t="s">
        <v>9729</v>
      </c>
      <c r="B442" s="235" t="s">
        <v>10078</v>
      </c>
      <c r="C442" s="235" t="s">
        <v>10072</v>
      </c>
      <c r="D442" s="235" t="s">
        <v>10073</v>
      </c>
      <c r="E442" s="235" t="s">
        <v>10157</v>
      </c>
      <c r="F442" s="235" t="s">
        <v>10168</v>
      </c>
      <c r="G442" s="235" t="s">
        <v>10076</v>
      </c>
      <c r="H442" s="235" t="s">
        <v>10083</v>
      </c>
      <c r="I442" s="235" t="s">
        <v>8031</v>
      </c>
      <c r="J442" s="236">
        <v>298</v>
      </c>
      <c r="K442" s="237"/>
      <c r="L442" s="237"/>
      <c r="M442" s="237"/>
      <c r="N442" s="237"/>
      <c r="O442" s="237"/>
      <c r="P442" s="237"/>
      <c r="Q442" s="237"/>
      <c r="R442" s="237"/>
      <c r="S442" s="237"/>
      <c r="T442" s="237"/>
      <c r="U442" s="237"/>
      <c r="V442" s="237"/>
      <c r="W442" s="237"/>
      <c r="X442" s="237"/>
      <c r="Y442" s="237"/>
      <c r="Z442" s="237">
        <v>5.4147859907770114E-8</v>
      </c>
      <c r="AA442" s="237"/>
      <c r="AB442" s="237"/>
      <c r="AC442" s="237"/>
      <c r="AD442" s="237">
        <v>1.9094077367568762E-7</v>
      </c>
      <c r="AE442" s="235" t="s">
        <v>10169</v>
      </c>
    </row>
    <row r="443" spans="1:31" ht="15" x14ac:dyDescent="0.25">
      <c r="A443" s="235" t="s">
        <v>9729</v>
      </c>
      <c r="B443" s="235" t="s">
        <v>10078</v>
      </c>
      <c r="C443" s="235" t="s">
        <v>10072</v>
      </c>
      <c r="D443" s="235" t="s">
        <v>10073</v>
      </c>
      <c r="E443" s="235" t="s">
        <v>10157</v>
      </c>
      <c r="F443" s="235" t="s">
        <v>10170</v>
      </c>
      <c r="G443" s="235" t="s">
        <v>10076</v>
      </c>
      <c r="H443" s="235" t="s">
        <v>10083</v>
      </c>
      <c r="I443" s="235" t="s">
        <v>8030</v>
      </c>
      <c r="J443" s="236">
        <v>25</v>
      </c>
      <c r="K443" s="237"/>
      <c r="L443" s="237"/>
      <c r="M443" s="237"/>
      <c r="N443" s="237"/>
      <c r="O443" s="237"/>
      <c r="P443" s="237"/>
      <c r="Q443" s="237"/>
      <c r="R443" s="237"/>
      <c r="S443" s="237"/>
      <c r="T443" s="237">
        <v>1.9268009386257548E-3</v>
      </c>
      <c r="U443" s="237">
        <v>1.9198132978235272E-3</v>
      </c>
      <c r="V443" s="237">
        <v>4.9687833284218369E-4</v>
      </c>
      <c r="W443" s="237">
        <v>1.7632345319174952E-4</v>
      </c>
      <c r="X443" s="237">
        <v>5.0766963122640479E-4</v>
      </c>
      <c r="Y443" s="237">
        <v>2.7137119973493336E-4</v>
      </c>
      <c r="Z443" s="237">
        <v>3.9492891462074758E-4</v>
      </c>
      <c r="AA443" s="237">
        <v>2.2238717928411549E-4</v>
      </c>
      <c r="AB443" s="237">
        <v>1.9956246841870237E-4</v>
      </c>
      <c r="AC443" s="237">
        <v>3.2138680370779167E-4</v>
      </c>
      <c r="AD443" s="237">
        <v>2.4571268364477266E-4</v>
      </c>
      <c r="AE443" s="235" t="s">
        <v>10171</v>
      </c>
    </row>
    <row r="444" spans="1:31" ht="15" x14ac:dyDescent="0.25">
      <c r="A444" s="232" t="s">
        <v>9729</v>
      </c>
      <c r="B444" s="232" t="s">
        <v>10078</v>
      </c>
      <c r="C444" s="232" t="s">
        <v>10072</v>
      </c>
      <c r="D444" s="232" t="s">
        <v>10073</v>
      </c>
      <c r="E444" s="232" t="s">
        <v>10157</v>
      </c>
      <c r="F444" s="232" t="s">
        <v>10170</v>
      </c>
      <c r="G444" s="232" t="s">
        <v>10076</v>
      </c>
      <c r="H444" s="232" t="s">
        <v>10083</v>
      </c>
      <c r="I444" s="232" t="s">
        <v>8022</v>
      </c>
      <c r="J444" s="233">
        <v>1</v>
      </c>
      <c r="K444" s="234"/>
      <c r="L444" s="234"/>
      <c r="M444" s="234"/>
      <c r="N444" s="234"/>
      <c r="O444" s="234"/>
      <c r="P444" s="234"/>
      <c r="Q444" s="234"/>
      <c r="R444" s="234"/>
      <c r="S444" s="234"/>
      <c r="T444" s="234">
        <v>4.0863594306375042</v>
      </c>
      <c r="U444" s="234">
        <v>4.0715400420241341</v>
      </c>
      <c r="V444" s="234">
        <v>1.0537795682917033</v>
      </c>
      <c r="W444" s="234">
        <v>0.37394677952906347</v>
      </c>
      <c r="X444" s="234">
        <v>1.09450879195146</v>
      </c>
      <c r="Y444" s="234">
        <v>0.58508025890650095</v>
      </c>
      <c r="Z444" s="234">
        <v>0.87858244555158393</v>
      </c>
      <c r="AA444" s="234">
        <v>0.49048376614868094</v>
      </c>
      <c r="AB444" s="234">
        <v>0.43742284744332494</v>
      </c>
      <c r="AC444" s="234">
        <v>0.70414471320361205</v>
      </c>
      <c r="AD444" s="234">
        <v>0.53835656887299299</v>
      </c>
      <c r="AE444" s="232" t="s">
        <v>10171</v>
      </c>
    </row>
    <row r="445" spans="1:31" ht="15" x14ac:dyDescent="0.25">
      <c r="A445" s="235" t="s">
        <v>9729</v>
      </c>
      <c r="B445" s="235" t="s">
        <v>10078</v>
      </c>
      <c r="C445" s="235" t="s">
        <v>10072</v>
      </c>
      <c r="D445" s="235" t="s">
        <v>10073</v>
      </c>
      <c r="E445" s="235" t="s">
        <v>10157</v>
      </c>
      <c r="F445" s="235" t="s">
        <v>10170</v>
      </c>
      <c r="G445" s="235" t="s">
        <v>10076</v>
      </c>
      <c r="H445" s="235" t="s">
        <v>10083</v>
      </c>
      <c r="I445" s="235" t="s">
        <v>8031</v>
      </c>
      <c r="J445" s="236">
        <v>298</v>
      </c>
      <c r="K445" s="237"/>
      <c r="L445" s="237"/>
      <c r="M445" s="237"/>
      <c r="N445" s="237"/>
      <c r="O445" s="237"/>
      <c r="P445" s="237"/>
      <c r="Q445" s="237"/>
      <c r="R445" s="237"/>
      <c r="S445" s="237"/>
      <c r="T445" s="237">
        <v>2.2967467188418998E-3</v>
      </c>
      <c r="U445" s="237">
        <v>2.2884174510056443E-3</v>
      </c>
      <c r="V445" s="237">
        <v>5.9227897274788225E-4</v>
      </c>
      <c r="W445" s="237">
        <v>2.1017755620456605E-4</v>
      </c>
      <c r="X445" s="237">
        <v>6.0514220042187465E-4</v>
      </c>
      <c r="Y445" s="237">
        <v>3.2347447008404122E-4</v>
      </c>
      <c r="Z445" s="237">
        <v>4.7075526622793109E-4</v>
      </c>
      <c r="AA445" s="237">
        <v>2.6508551770666646E-4</v>
      </c>
      <c r="AB445" s="237">
        <v>2.3787846235509425E-4</v>
      </c>
      <c r="AC445" s="237">
        <v>3.8309307001968708E-4</v>
      </c>
      <c r="AD445" s="237">
        <v>2.9288951890456993E-4</v>
      </c>
      <c r="AE445" s="235" t="s">
        <v>10171</v>
      </c>
    </row>
    <row r="446" spans="1:31" ht="15" x14ac:dyDescent="0.25">
      <c r="A446" s="232" t="s">
        <v>9729</v>
      </c>
      <c r="B446" s="232" t="s">
        <v>10071</v>
      </c>
      <c r="C446" s="232" t="s">
        <v>10072</v>
      </c>
      <c r="D446" s="232" t="s">
        <v>10073</v>
      </c>
      <c r="E446" s="232" t="s">
        <v>10157</v>
      </c>
      <c r="F446" s="232" t="s">
        <v>10172</v>
      </c>
      <c r="G446" s="232" t="s">
        <v>10076</v>
      </c>
      <c r="H446" s="232" t="s">
        <v>9736</v>
      </c>
      <c r="I446" s="232" t="s">
        <v>8030</v>
      </c>
      <c r="J446" s="233">
        <v>25</v>
      </c>
      <c r="K446" s="234"/>
      <c r="L446" s="234"/>
      <c r="M446" s="234"/>
      <c r="N446" s="234"/>
      <c r="O446" s="234"/>
      <c r="P446" s="234"/>
      <c r="Q446" s="234"/>
      <c r="R446" s="234"/>
      <c r="S446" s="234"/>
      <c r="T446" s="234"/>
      <c r="U446" s="234"/>
      <c r="V446" s="234"/>
      <c r="W446" s="234"/>
      <c r="X446" s="234"/>
      <c r="Y446" s="234"/>
      <c r="Z446" s="234"/>
      <c r="AA446" s="234"/>
      <c r="AB446" s="234"/>
      <c r="AC446" s="234">
        <v>1.7865834678500596E-7</v>
      </c>
      <c r="AD446" s="234">
        <v>2.3059188982720509E-6</v>
      </c>
      <c r="AE446" s="232" t="s">
        <v>10173</v>
      </c>
    </row>
    <row r="447" spans="1:31" ht="15" x14ac:dyDescent="0.25">
      <c r="A447" s="235" t="s">
        <v>9729</v>
      </c>
      <c r="B447" s="235" t="s">
        <v>10071</v>
      </c>
      <c r="C447" s="235" t="s">
        <v>10072</v>
      </c>
      <c r="D447" s="235" t="s">
        <v>10073</v>
      </c>
      <c r="E447" s="235" t="s">
        <v>10157</v>
      </c>
      <c r="F447" s="235" t="s">
        <v>10172</v>
      </c>
      <c r="G447" s="235" t="s">
        <v>10076</v>
      </c>
      <c r="H447" s="235" t="s">
        <v>9736</v>
      </c>
      <c r="I447" s="235" t="s">
        <v>8022</v>
      </c>
      <c r="J447" s="236">
        <v>1</v>
      </c>
      <c r="K447" s="237"/>
      <c r="L447" s="237"/>
      <c r="M447" s="237"/>
      <c r="N447" s="237"/>
      <c r="O447" s="237"/>
      <c r="P447" s="237"/>
      <c r="Q447" s="237"/>
      <c r="R447" s="237"/>
      <c r="S447" s="237"/>
      <c r="T447" s="237"/>
      <c r="U447" s="237"/>
      <c r="V447" s="237"/>
      <c r="W447" s="237"/>
      <c r="X447" s="237"/>
      <c r="Y447" s="237"/>
      <c r="Z447" s="237"/>
      <c r="AA447" s="237"/>
      <c r="AB447" s="237"/>
      <c r="AC447" s="237">
        <v>3.8582379716279306E-4</v>
      </c>
      <c r="AD447" s="237">
        <v>4.9700417596650398E-3</v>
      </c>
      <c r="AE447" s="235" t="s">
        <v>10173</v>
      </c>
    </row>
    <row r="448" spans="1:31" ht="15" x14ac:dyDescent="0.25">
      <c r="A448" s="232" t="s">
        <v>9729</v>
      </c>
      <c r="B448" s="232" t="s">
        <v>10071</v>
      </c>
      <c r="C448" s="232" t="s">
        <v>10072</v>
      </c>
      <c r="D448" s="232" t="s">
        <v>10073</v>
      </c>
      <c r="E448" s="232" t="s">
        <v>10157</v>
      </c>
      <c r="F448" s="232" t="s">
        <v>10172</v>
      </c>
      <c r="G448" s="232" t="s">
        <v>10076</v>
      </c>
      <c r="H448" s="232" t="s">
        <v>9736</v>
      </c>
      <c r="I448" s="232" t="s">
        <v>8031</v>
      </c>
      <c r="J448" s="233">
        <v>298</v>
      </c>
      <c r="K448" s="234"/>
      <c r="L448" s="234"/>
      <c r="M448" s="234"/>
      <c r="N448" s="234"/>
      <c r="O448" s="234"/>
      <c r="P448" s="234"/>
      <c r="Q448" s="234"/>
      <c r="R448" s="234"/>
      <c r="S448" s="234"/>
      <c r="T448" s="234"/>
      <c r="U448" s="234"/>
      <c r="V448" s="234"/>
      <c r="W448" s="234"/>
      <c r="X448" s="234"/>
      <c r="Y448" s="234"/>
      <c r="Z448" s="234"/>
      <c r="AA448" s="234"/>
      <c r="AB448" s="234"/>
      <c r="AC448" s="234">
        <v>2.1296074936772769E-7</v>
      </c>
      <c r="AD448" s="234">
        <v>2.7486553267402911E-6</v>
      </c>
      <c r="AE448" s="232" t="s">
        <v>10173</v>
      </c>
    </row>
    <row r="449" spans="1:31" ht="15" x14ac:dyDescent="0.25">
      <c r="A449" s="232" t="s">
        <v>9729</v>
      </c>
      <c r="B449" s="232" t="s">
        <v>10078</v>
      </c>
      <c r="C449" s="232" t="s">
        <v>10072</v>
      </c>
      <c r="D449" s="232" t="s">
        <v>10073</v>
      </c>
      <c r="E449" s="232" t="s">
        <v>10157</v>
      </c>
      <c r="F449" s="232" t="s">
        <v>10174</v>
      </c>
      <c r="G449" s="232" t="s">
        <v>10076</v>
      </c>
      <c r="H449" s="232" t="s">
        <v>10083</v>
      </c>
      <c r="I449" s="232" t="s">
        <v>8030</v>
      </c>
      <c r="J449" s="233">
        <v>25</v>
      </c>
      <c r="K449" s="234"/>
      <c r="L449" s="234"/>
      <c r="M449" s="234"/>
      <c r="N449" s="234"/>
      <c r="O449" s="234"/>
      <c r="P449" s="234"/>
      <c r="Q449" s="234"/>
      <c r="R449" s="234"/>
      <c r="S449" s="234"/>
      <c r="T449" s="234"/>
      <c r="U449" s="234"/>
      <c r="V449" s="234"/>
      <c r="W449" s="234"/>
      <c r="X449" s="234"/>
      <c r="Y449" s="234"/>
      <c r="Z449" s="234"/>
      <c r="AA449" s="234">
        <v>9.0758154016119763E-7</v>
      </c>
      <c r="AB449" s="234">
        <v>1.9376408316923093E-8</v>
      </c>
      <c r="AC449" s="234">
        <v>1.443694518810762E-6</v>
      </c>
      <c r="AD449" s="234">
        <v>8.2559004959099775E-6</v>
      </c>
      <c r="AE449" s="232" t="s">
        <v>10175</v>
      </c>
    </row>
    <row r="450" spans="1:31" ht="15" x14ac:dyDescent="0.25">
      <c r="A450" s="235" t="s">
        <v>9729</v>
      </c>
      <c r="B450" s="235" t="s">
        <v>10078</v>
      </c>
      <c r="C450" s="235" t="s">
        <v>10072</v>
      </c>
      <c r="D450" s="235" t="s">
        <v>10073</v>
      </c>
      <c r="E450" s="235" t="s">
        <v>10157</v>
      </c>
      <c r="F450" s="235" t="s">
        <v>10174</v>
      </c>
      <c r="G450" s="235" t="s">
        <v>10076</v>
      </c>
      <c r="H450" s="235" t="s">
        <v>10083</v>
      </c>
      <c r="I450" s="235" t="s">
        <v>8022</v>
      </c>
      <c r="J450" s="236">
        <v>1</v>
      </c>
      <c r="K450" s="237"/>
      <c r="L450" s="237"/>
      <c r="M450" s="237"/>
      <c r="N450" s="237"/>
      <c r="O450" s="237"/>
      <c r="P450" s="237"/>
      <c r="Q450" s="237"/>
      <c r="R450" s="237"/>
      <c r="S450" s="237"/>
      <c r="T450" s="237"/>
      <c r="U450" s="237"/>
      <c r="V450" s="237"/>
      <c r="W450" s="237"/>
      <c r="X450" s="237"/>
      <c r="Y450" s="237"/>
      <c r="Z450" s="237"/>
      <c r="AA450" s="237">
        <v>1.95680675421197E-3</v>
      </c>
      <c r="AB450" s="237">
        <v>4.1782733988184706E-5</v>
      </c>
      <c r="AC450" s="237">
        <v>3.1134700993249399E-3</v>
      </c>
      <c r="AD450" s="237">
        <v>1.7806180633556382E-2</v>
      </c>
      <c r="AE450" s="235" t="s">
        <v>10175</v>
      </c>
    </row>
    <row r="451" spans="1:31" ht="15" x14ac:dyDescent="0.25">
      <c r="A451" s="232" t="s">
        <v>9729</v>
      </c>
      <c r="B451" s="232" t="s">
        <v>10078</v>
      </c>
      <c r="C451" s="232" t="s">
        <v>10072</v>
      </c>
      <c r="D451" s="232" t="s">
        <v>10073</v>
      </c>
      <c r="E451" s="232" t="s">
        <v>10157</v>
      </c>
      <c r="F451" s="232" t="s">
        <v>10174</v>
      </c>
      <c r="G451" s="232" t="s">
        <v>10076</v>
      </c>
      <c r="H451" s="232" t="s">
        <v>10083</v>
      </c>
      <c r="I451" s="232" t="s">
        <v>8031</v>
      </c>
      <c r="J451" s="233">
        <v>298</v>
      </c>
      <c r="K451" s="234"/>
      <c r="L451" s="234"/>
      <c r="M451" s="234"/>
      <c r="N451" s="234"/>
      <c r="O451" s="234"/>
      <c r="P451" s="234"/>
      <c r="Q451" s="234"/>
      <c r="R451" s="234"/>
      <c r="S451" s="234"/>
      <c r="T451" s="234"/>
      <c r="U451" s="234"/>
      <c r="V451" s="234"/>
      <c r="W451" s="234"/>
      <c r="X451" s="234"/>
      <c r="Y451" s="234"/>
      <c r="Z451" s="234"/>
      <c r="AA451" s="234">
        <v>1.0818371958721427E-6</v>
      </c>
      <c r="AB451" s="234">
        <v>2.3096678713772392E-8</v>
      </c>
      <c r="AC451" s="234">
        <v>1.7208838664224329E-6</v>
      </c>
      <c r="AD451" s="234">
        <v>9.8410333911247036E-6</v>
      </c>
      <c r="AE451" s="232" t="s">
        <v>10175</v>
      </c>
    </row>
    <row r="452" spans="1:31" ht="15" x14ac:dyDescent="0.25">
      <c r="A452" s="232" t="s">
        <v>9729</v>
      </c>
      <c r="B452" s="232" t="s">
        <v>10078</v>
      </c>
      <c r="C452" s="232" t="s">
        <v>10072</v>
      </c>
      <c r="D452" s="232" t="s">
        <v>10073</v>
      </c>
      <c r="E452" s="232" t="s">
        <v>10157</v>
      </c>
      <c r="F452" s="232" t="s">
        <v>10176</v>
      </c>
      <c r="G452" s="232" t="s">
        <v>10076</v>
      </c>
      <c r="H452" s="232" t="s">
        <v>10083</v>
      </c>
      <c r="I452" s="232" t="s">
        <v>8030</v>
      </c>
      <c r="J452" s="233">
        <v>25</v>
      </c>
      <c r="K452" s="234"/>
      <c r="L452" s="234"/>
      <c r="M452" s="234"/>
      <c r="N452" s="234"/>
      <c r="O452" s="234"/>
      <c r="P452" s="234"/>
      <c r="Q452" s="234"/>
      <c r="R452" s="234"/>
      <c r="S452" s="234"/>
      <c r="T452" s="234"/>
      <c r="U452" s="234"/>
      <c r="V452" s="234"/>
      <c r="W452" s="234"/>
      <c r="X452" s="234"/>
      <c r="Y452" s="234"/>
      <c r="Z452" s="234">
        <v>1.5014582981310598E-7</v>
      </c>
      <c r="AA452" s="234">
        <v>1.1186456176121755E-5</v>
      </c>
      <c r="AB452" s="234">
        <v>8.9846493135194395E-6</v>
      </c>
      <c r="AC452" s="234">
        <v>2.4575603042918257E-6</v>
      </c>
      <c r="AD452" s="234">
        <v>8.5836067123722998E-6</v>
      </c>
      <c r="AE452" s="232" t="s">
        <v>10177</v>
      </c>
    </row>
    <row r="453" spans="1:31" ht="15" x14ac:dyDescent="0.25">
      <c r="A453" s="235" t="s">
        <v>9729</v>
      </c>
      <c r="B453" s="235" t="s">
        <v>10078</v>
      </c>
      <c r="C453" s="235" t="s">
        <v>10072</v>
      </c>
      <c r="D453" s="235" t="s">
        <v>10073</v>
      </c>
      <c r="E453" s="235" t="s">
        <v>10157</v>
      </c>
      <c r="F453" s="235" t="s">
        <v>10176</v>
      </c>
      <c r="G453" s="235" t="s">
        <v>10076</v>
      </c>
      <c r="H453" s="235" t="s">
        <v>10083</v>
      </c>
      <c r="I453" s="235" t="s">
        <v>8022</v>
      </c>
      <c r="J453" s="236">
        <v>1</v>
      </c>
      <c r="K453" s="237"/>
      <c r="L453" s="237"/>
      <c r="M453" s="237"/>
      <c r="N453" s="237"/>
      <c r="O453" s="237"/>
      <c r="P453" s="237"/>
      <c r="Q453" s="237"/>
      <c r="R453" s="237"/>
      <c r="S453" s="237"/>
      <c r="T453" s="237"/>
      <c r="U453" s="237"/>
      <c r="V453" s="237"/>
      <c r="W453" s="237"/>
      <c r="X453" s="237"/>
      <c r="Y453" s="237"/>
      <c r="Z453" s="237">
        <v>3.2413198396070997E-4</v>
      </c>
      <c r="AA453" s="237">
        <v>2.4125956713095909E-2</v>
      </c>
      <c r="AB453" s="237">
        <v>1.9370633991828503E-2</v>
      </c>
      <c r="AC453" s="237">
        <v>5.3027713250890958E-3</v>
      </c>
      <c r="AD453" s="237">
        <v>1.8513422854813912E-2</v>
      </c>
      <c r="AE453" s="235" t="s">
        <v>10177</v>
      </c>
    </row>
    <row r="454" spans="1:31" ht="15" x14ac:dyDescent="0.25">
      <c r="A454" s="232" t="s">
        <v>9729</v>
      </c>
      <c r="B454" s="232" t="s">
        <v>10078</v>
      </c>
      <c r="C454" s="232" t="s">
        <v>10072</v>
      </c>
      <c r="D454" s="232" t="s">
        <v>10073</v>
      </c>
      <c r="E454" s="232" t="s">
        <v>10157</v>
      </c>
      <c r="F454" s="232" t="s">
        <v>10176</v>
      </c>
      <c r="G454" s="232" t="s">
        <v>10076</v>
      </c>
      <c r="H454" s="232" t="s">
        <v>10083</v>
      </c>
      <c r="I454" s="232" t="s">
        <v>8031</v>
      </c>
      <c r="J454" s="233">
        <v>298</v>
      </c>
      <c r="K454" s="234"/>
      <c r="L454" s="234"/>
      <c r="M454" s="234"/>
      <c r="N454" s="234"/>
      <c r="O454" s="234"/>
      <c r="P454" s="234"/>
      <c r="Q454" s="234"/>
      <c r="R454" s="234"/>
      <c r="S454" s="234"/>
      <c r="T454" s="234"/>
      <c r="U454" s="234"/>
      <c r="V454" s="234"/>
      <c r="W454" s="234"/>
      <c r="X454" s="234"/>
      <c r="Y454" s="234"/>
      <c r="Z454" s="234">
        <v>1.7897382913722194E-7</v>
      </c>
      <c r="AA454" s="234">
        <v>1.3334255761937101E-5</v>
      </c>
      <c r="AB454" s="234">
        <v>1.0709701981715166E-5</v>
      </c>
      <c r="AC454" s="234">
        <v>2.9294118827158648E-6</v>
      </c>
      <c r="AD454" s="234">
        <v>1.0231659201147769E-5</v>
      </c>
      <c r="AE454" s="232" t="s">
        <v>10177</v>
      </c>
    </row>
    <row r="455" spans="1:31" ht="15" x14ac:dyDescent="0.25">
      <c r="A455" s="235" t="s">
        <v>9729</v>
      </c>
      <c r="B455" s="235" t="s">
        <v>10078</v>
      </c>
      <c r="C455" s="235" t="s">
        <v>10072</v>
      </c>
      <c r="D455" s="235" t="s">
        <v>10073</v>
      </c>
      <c r="E455" s="235" t="s">
        <v>10157</v>
      </c>
      <c r="F455" s="235" t="s">
        <v>10178</v>
      </c>
      <c r="G455" s="235" t="s">
        <v>10076</v>
      </c>
      <c r="H455" s="235" t="s">
        <v>9736</v>
      </c>
      <c r="I455" s="235" t="s">
        <v>8030</v>
      </c>
      <c r="J455" s="236">
        <v>25</v>
      </c>
      <c r="K455" s="237"/>
      <c r="L455" s="237"/>
      <c r="M455" s="237"/>
      <c r="N455" s="237"/>
      <c r="O455" s="237"/>
      <c r="P455" s="237"/>
      <c r="Q455" s="237"/>
      <c r="R455" s="237"/>
      <c r="S455" s="237"/>
      <c r="T455" s="237"/>
      <c r="U455" s="237"/>
      <c r="V455" s="237"/>
      <c r="W455" s="237"/>
      <c r="X455" s="237"/>
      <c r="Y455" s="237"/>
      <c r="Z455" s="237"/>
      <c r="AA455" s="237"/>
      <c r="AB455" s="237"/>
      <c r="AC455" s="237"/>
      <c r="AD455" s="237">
        <v>3.047617721508012E-7</v>
      </c>
      <c r="AE455" s="235" t="s">
        <v>10179</v>
      </c>
    </row>
    <row r="456" spans="1:31" ht="15" x14ac:dyDescent="0.25">
      <c r="A456" s="232" t="s">
        <v>9729</v>
      </c>
      <c r="B456" s="232" t="s">
        <v>10078</v>
      </c>
      <c r="C456" s="232" t="s">
        <v>10072</v>
      </c>
      <c r="D456" s="232" t="s">
        <v>10073</v>
      </c>
      <c r="E456" s="232" t="s">
        <v>10157</v>
      </c>
      <c r="F456" s="232" t="s">
        <v>10178</v>
      </c>
      <c r="G456" s="232" t="s">
        <v>10076</v>
      </c>
      <c r="H456" s="232" t="s">
        <v>9736</v>
      </c>
      <c r="I456" s="232" t="s">
        <v>8022</v>
      </c>
      <c r="J456" s="233">
        <v>1</v>
      </c>
      <c r="K456" s="234"/>
      <c r="L456" s="234"/>
      <c r="M456" s="234"/>
      <c r="N456" s="234"/>
      <c r="O456" s="234"/>
      <c r="P456" s="234"/>
      <c r="Q456" s="234"/>
      <c r="R456" s="234"/>
      <c r="S456" s="234"/>
      <c r="T456" s="234"/>
      <c r="U456" s="234"/>
      <c r="V456" s="234"/>
      <c r="W456" s="234"/>
      <c r="X456" s="234"/>
      <c r="Y456" s="234"/>
      <c r="Z456" s="234"/>
      <c r="AA456" s="234"/>
      <c r="AB456" s="234"/>
      <c r="AC456" s="234"/>
      <c r="AD456" s="234">
        <v>6.5792467255476497E-4</v>
      </c>
      <c r="AE456" s="232" t="s">
        <v>10179</v>
      </c>
    </row>
    <row r="457" spans="1:31" ht="15" x14ac:dyDescent="0.25">
      <c r="A457" s="235" t="s">
        <v>9729</v>
      </c>
      <c r="B457" s="235" t="s">
        <v>10078</v>
      </c>
      <c r="C457" s="235" t="s">
        <v>10072</v>
      </c>
      <c r="D457" s="235" t="s">
        <v>10073</v>
      </c>
      <c r="E457" s="235" t="s">
        <v>10157</v>
      </c>
      <c r="F457" s="235" t="s">
        <v>10178</v>
      </c>
      <c r="G457" s="235" t="s">
        <v>10076</v>
      </c>
      <c r="H457" s="235" t="s">
        <v>9736</v>
      </c>
      <c r="I457" s="235" t="s">
        <v>8031</v>
      </c>
      <c r="J457" s="236">
        <v>298</v>
      </c>
      <c r="K457" s="237"/>
      <c r="L457" s="237"/>
      <c r="M457" s="237"/>
      <c r="N457" s="237"/>
      <c r="O457" s="237"/>
      <c r="P457" s="237"/>
      <c r="Q457" s="237"/>
      <c r="R457" s="237"/>
      <c r="S457" s="237"/>
      <c r="T457" s="237"/>
      <c r="U457" s="237"/>
      <c r="V457" s="237"/>
      <c r="W457" s="237"/>
      <c r="X457" s="237"/>
      <c r="Y457" s="237"/>
      <c r="Z457" s="237"/>
      <c r="AA457" s="237"/>
      <c r="AB457" s="237"/>
      <c r="AC457" s="237"/>
      <c r="AD457" s="237">
        <v>3.6327603240375553E-7</v>
      </c>
      <c r="AE457" s="235" t="s">
        <v>10179</v>
      </c>
    </row>
    <row r="458" spans="1:31" ht="15" x14ac:dyDescent="0.25">
      <c r="A458" s="235" t="s">
        <v>9729</v>
      </c>
      <c r="B458" s="235" t="s">
        <v>10078</v>
      </c>
      <c r="C458" s="235" t="s">
        <v>10072</v>
      </c>
      <c r="D458" s="235" t="s">
        <v>10073</v>
      </c>
      <c r="E458" s="235" t="s">
        <v>10157</v>
      </c>
      <c r="F458" s="235" t="s">
        <v>10180</v>
      </c>
      <c r="G458" s="235" t="s">
        <v>10076</v>
      </c>
      <c r="H458" s="235" t="s">
        <v>10080</v>
      </c>
      <c r="I458" s="235" t="s">
        <v>8030</v>
      </c>
      <c r="J458" s="236">
        <v>25</v>
      </c>
      <c r="K458" s="237">
        <v>2.0519201314114269E-3</v>
      </c>
      <c r="L458" s="237">
        <v>1.9469512469863393E-3</v>
      </c>
      <c r="M458" s="237">
        <v>1.6973957900204286E-3</v>
      </c>
      <c r="N458" s="237">
        <v>1.6230120890927398E-3</v>
      </c>
      <c r="O458" s="237">
        <v>1.702586210092558E-3</v>
      </c>
      <c r="P458" s="237">
        <v>1.7742045530425847E-3</v>
      </c>
      <c r="Q458" s="237"/>
      <c r="R458" s="237"/>
      <c r="S458" s="237"/>
      <c r="T458" s="237"/>
      <c r="U458" s="237"/>
      <c r="V458" s="237"/>
      <c r="W458" s="237"/>
      <c r="X458" s="237"/>
      <c r="Y458" s="237"/>
      <c r="Z458" s="237"/>
      <c r="AA458" s="237"/>
      <c r="AB458" s="237"/>
      <c r="AC458" s="237"/>
      <c r="AD458" s="237"/>
      <c r="AE458" s="235" t="s">
        <v>10181</v>
      </c>
    </row>
    <row r="459" spans="1:31" ht="15" x14ac:dyDescent="0.25">
      <c r="A459" s="232" t="s">
        <v>9729</v>
      </c>
      <c r="B459" s="232" t="s">
        <v>10078</v>
      </c>
      <c r="C459" s="232" t="s">
        <v>10072</v>
      </c>
      <c r="D459" s="232" t="s">
        <v>10073</v>
      </c>
      <c r="E459" s="232" t="s">
        <v>10157</v>
      </c>
      <c r="F459" s="232" t="s">
        <v>10180</v>
      </c>
      <c r="G459" s="232" t="s">
        <v>10076</v>
      </c>
      <c r="H459" s="232" t="s">
        <v>10080</v>
      </c>
      <c r="I459" s="232" t="s">
        <v>8022</v>
      </c>
      <c r="J459" s="233">
        <v>1</v>
      </c>
      <c r="K459" s="234">
        <v>7.6450899530716834</v>
      </c>
      <c r="L459" s="234">
        <v>7.2646014562850594</v>
      </c>
      <c r="M459" s="234">
        <v>6.3365633585563588</v>
      </c>
      <c r="N459" s="234">
        <v>6.0570169338089128</v>
      </c>
      <c r="O459" s="234">
        <v>6.3560438412114619</v>
      </c>
      <c r="P459" s="234">
        <v>6.6233187649070624</v>
      </c>
      <c r="Q459" s="234"/>
      <c r="R459" s="234"/>
      <c r="S459" s="234"/>
      <c r="T459" s="234"/>
      <c r="U459" s="234"/>
      <c r="V459" s="234"/>
      <c r="W459" s="234"/>
      <c r="X459" s="234"/>
      <c r="Y459" s="234"/>
      <c r="Z459" s="234"/>
      <c r="AA459" s="234"/>
      <c r="AB459" s="234"/>
      <c r="AC459" s="234"/>
      <c r="AD459" s="234"/>
      <c r="AE459" s="232" t="s">
        <v>10181</v>
      </c>
    </row>
    <row r="460" spans="1:31" ht="15" x14ac:dyDescent="0.25">
      <c r="A460" s="235" t="s">
        <v>9729</v>
      </c>
      <c r="B460" s="235" t="s">
        <v>10078</v>
      </c>
      <c r="C460" s="235" t="s">
        <v>10072</v>
      </c>
      <c r="D460" s="235" t="s">
        <v>10073</v>
      </c>
      <c r="E460" s="235" t="s">
        <v>10157</v>
      </c>
      <c r="F460" s="235" t="s">
        <v>10180</v>
      </c>
      <c r="G460" s="235" t="s">
        <v>10076</v>
      </c>
      <c r="H460" s="235" t="s">
        <v>10080</v>
      </c>
      <c r="I460" s="235" t="s">
        <v>8031</v>
      </c>
      <c r="J460" s="236">
        <v>298</v>
      </c>
      <c r="K460" s="237">
        <v>3.8903042066907881E-2</v>
      </c>
      <c r="L460" s="237">
        <v>3.7030318672424491E-2</v>
      </c>
      <c r="M460" s="237">
        <v>3.2318409354889548E-2</v>
      </c>
      <c r="N460" s="237">
        <v>3.0881510157144368E-2</v>
      </c>
      <c r="O460" s="237">
        <v>3.2418387072997157E-2</v>
      </c>
      <c r="P460" s="237">
        <v>3.3781068511724452E-2</v>
      </c>
      <c r="Q460" s="237"/>
      <c r="R460" s="237"/>
      <c r="S460" s="237"/>
      <c r="T460" s="237"/>
      <c r="U460" s="237"/>
      <c r="V460" s="237"/>
      <c r="W460" s="237"/>
      <c r="X460" s="237"/>
      <c r="Y460" s="237"/>
      <c r="Z460" s="237"/>
      <c r="AA460" s="237"/>
      <c r="AB460" s="237"/>
      <c r="AC460" s="237"/>
      <c r="AD460" s="237"/>
      <c r="AE460" s="235" t="s">
        <v>10181</v>
      </c>
    </row>
    <row r="461" spans="1:31" ht="15" x14ac:dyDescent="0.25">
      <c r="A461" s="232" t="s">
        <v>9729</v>
      </c>
      <c r="B461" s="232" t="s">
        <v>10078</v>
      </c>
      <c r="C461" s="232" t="s">
        <v>10072</v>
      </c>
      <c r="D461" s="232" t="s">
        <v>10073</v>
      </c>
      <c r="E461" s="232" t="s">
        <v>10157</v>
      </c>
      <c r="F461" s="232" t="s">
        <v>10182</v>
      </c>
      <c r="G461" s="232" t="s">
        <v>10076</v>
      </c>
      <c r="H461" s="232" t="s">
        <v>10080</v>
      </c>
      <c r="I461" s="232" t="s">
        <v>8030</v>
      </c>
      <c r="J461" s="233">
        <v>25</v>
      </c>
      <c r="K461" s="234">
        <v>3.461930758836221E-4</v>
      </c>
      <c r="L461" s="234">
        <v>3.1255983833557041E-4</v>
      </c>
      <c r="M461" s="234">
        <v>3.3868828247263444E-4</v>
      </c>
      <c r="N461" s="234">
        <v>3.2468771272733986E-4</v>
      </c>
      <c r="O461" s="234">
        <v>3.2407051868974819E-4</v>
      </c>
      <c r="P461" s="234">
        <v>3.2412998091188919E-4</v>
      </c>
      <c r="Q461" s="234">
        <v>3.072830011661157E-4</v>
      </c>
      <c r="R461" s="234">
        <v>3.0683472749582332E-4</v>
      </c>
      <c r="S461" s="234">
        <v>2.7497289040986786E-4</v>
      </c>
      <c r="T461" s="234">
        <v>3.2835558771558042E-4</v>
      </c>
      <c r="U461" s="234">
        <v>2.6041392934722334E-4</v>
      </c>
      <c r="V461" s="234">
        <v>2.4576725760149047E-4</v>
      </c>
      <c r="W461" s="234">
        <v>3.0314498441150119E-4</v>
      </c>
      <c r="X461" s="234">
        <v>1.5547547160940833E-3</v>
      </c>
      <c r="Y461" s="234"/>
      <c r="Z461" s="234"/>
      <c r="AA461" s="234"/>
      <c r="AB461" s="234"/>
      <c r="AC461" s="234"/>
      <c r="AD461" s="234"/>
      <c r="AE461" s="232" t="s">
        <v>10183</v>
      </c>
    </row>
    <row r="462" spans="1:31" ht="15" x14ac:dyDescent="0.25">
      <c r="A462" s="235" t="s">
        <v>9729</v>
      </c>
      <c r="B462" s="235" t="s">
        <v>10078</v>
      </c>
      <c r="C462" s="235" t="s">
        <v>10072</v>
      </c>
      <c r="D462" s="235" t="s">
        <v>10073</v>
      </c>
      <c r="E462" s="235" t="s">
        <v>10157</v>
      </c>
      <c r="F462" s="235" t="s">
        <v>10182</v>
      </c>
      <c r="G462" s="235" t="s">
        <v>10076</v>
      </c>
      <c r="H462" s="235" t="s">
        <v>10080</v>
      </c>
      <c r="I462" s="235" t="s">
        <v>8022</v>
      </c>
      <c r="J462" s="236">
        <v>1</v>
      </c>
      <c r="K462" s="237">
        <v>1.2863087077896267</v>
      </c>
      <c r="L462" s="237">
        <v>1.1615241726150154</v>
      </c>
      <c r="M462" s="237">
        <v>1.2553693484826904</v>
      </c>
      <c r="N462" s="237">
        <v>1.2056936675025631</v>
      </c>
      <c r="O462" s="237">
        <v>1.2057259797376449</v>
      </c>
      <c r="P462" s="237">
        <v>1.2019737178289338</v>
      </c>
      <c r="Q462" s="237">
        <v>1.1436077200113623</v>
      </c>
      <c r="R462" s="237">
        <v>1.1447072730275343</v>
      </c>
      <c r="S462" s="237">
        <v>1.0272904386687636</v>
      </c>
      <c r="T462" s="237">
        <v>1.219357655589199</v>
      </c>
      <c r="U462" s="237">
        <v>0.97495682112014781</v>
      </c>
      <c r="V462" s="237">
        <v>0.92012153423282594</v>
      </c>
      <c r="W462" s="237">
        <v>1.1385393499303902</v>
      </c>
      <c r="X462" s="237">
        <v>0.53793157355609</v>
      </c>
      <c r="Y462" s="237"/>
      <c r="Z462" s="237"/>
      <c r="AA462" s="237"/>
      <c r="AB462" s="237"/>
      <c r="AC462" s="237"/>
      <c r="AD462" s="237"/>
      <c r="AE462" s="235" t="s">
        <v>10183</v>
      </c>
    </row>
    <row r="463" spans="1:31" ht="15" x14ac:dyDescent="0.25">
      <c r="A463" s="232" t="s">
        <v>9729</v>
      </c>
      <c r="B463" s="232" t="s">
        <v>10078</v>
      </c>
      <c r="C463" s="232" t="s">
        <v>10072</v>
      </c>
      <c r="D463" s="232" t="s">
        <v>10073</v>
      </c>
      <c r="E463" s="232" t="s">
        <v>10157</v>
      </c>
      <c r="F463" s="232" t="s">
        <v>10182</v>
      </c>
      <c r="G463" s="232" t="s">
        <v>10076</v>
      </c>
      <c r="H463" s="232" t="s">
        <v>10080</v>
      </c>
      <c r="I463" s="232" t="s">
        <v>8031</v>
      </c>
      <c r="J463" s="233">
        <v>298</v>
      </c>
      <c r="K463" s="234">
        <v>6.5596972843045016E-3</v>
      </c>
      <c r="L463" s="234">
        <v>5.9235192998091137E-3</v>
      </c>
      <c r="M463" s="234">
        <v>6.3989579501626728E-3</v>
      </c>
      <c r="N463" s="234">
        <v>6.1479023704500797E-3</v>
      </c>
      <c r="O463" s="234">
        <v>6.1503206730733765E-3</v>
      </c>
      <c r="P463" s="234">
        <v>6.1273353852177755E-3</v>
      </c>
      <c r="Q463" s="234">
        <v>5.8337897615677783E-3</v>
      </c>
      <c r="R463" s="234">
        <v>5.8420765845957397E-3</v>
      </c>
      <c r="S463" s="234">
        <v>5.2442327180014757E-3</v>
      </c>
      <c r="T463" s="234">
        <v>5.8241288149161021E-3</v>
      </c>
      <c r="U463" s="234">
        <v>4.9399540176640307E-3</v>
      </c>
      <c r="V463" s="234">
        <v>4.6621121790300516E-3</v>
      </c>
      <c r="W463" s="234">
        <v>5.7412259495940761E-3</v>
      </c>
      <c r="X463" s="234">
        <v>2.6956342390389429E-3</v>
      </c>
      <c r="Y463" s="234"/>
      <c r="Z463" s="234"/>
      <c r="AA463" s="234"/>
      <c r="AB463" s="234"/>
      <c r="AC463" s="234"/>
      <c r="AD463" s="234"/>
      <c r="AE463" s="232" t="s">
        <v>10183</v>
      </c>
    </row>
    <row r="464" spans="1:31" ht="15" x14ac:dyDescent="0.25">
      <c r="A464" s="235" t="s">
        <v>9729</v>
      </c>
      <c r="B464" s="235" t="s">
        <v>10078</v>
      </c>
      <c r="C464" s="235" t="s">
        <v>10072</v>
      </c>
      <c r="D464" s="235" t="s">
        <v>10073</v>
      </c>
      <c r="E464" s="235" t="s">
        <v>10157</v>
      </c>
      <c r="F464" s="235" t="s">
        <v>10184</v>
      </c>
      <c r="G464" s="235" t="s">
        <v>10076</v>
      </c>
      <c r="H464" s="235" t="s">
        <v>10083</v>
      </c>
      <c r="I464" s="235" t="s">
        <v>8030</v>
      </c>
      <c r="J464" s="236">
        <v>25</v>
      </c>
      <c r="K464" s="237"/>
      <c r="L464" s="237"/>
      <c r="M464" s="237"/>
      <c r="N464" s="237"/>
      <c r="O464" s="237"/>
      <c r="P464" s="237"/>
      <c r="Q464" s="237"/>
      <c r="R464" s="237"/>
      <c r="S464" s="237"/>
      <c r="T464" s="237"/>
      <c r="U464" s="237"/>
      <c r="V464" s="237"/>
      <c r="W464" s="237"/>
      <c r="X464" s="237"/>
      <c r="Y464" s="237"/>
      <c r="Z464" s="237"/>
      <c r="AA464" s="237"/>
      <c r="AB464" s="237">
        <v>7.7347522943377865E-9</v>
      </c>
      <c r="AC464" s="237">
        <v>2.3876573860613687E-8</v>
      </c>
      <c r="AD464" s="237">
        <v>4.3994591942588676E-6</v>
      </c>
      <c r="AE464" s="235" t="s">
        <v>10185</v>
      </c>
    </row>
    <row r="465" spans="1:31" ht="15" x14ac:dyDescent="0.25">
      <c r="A465" s="232" t="s">
        <v>9729</v>
      </c>
      <c r="B465" s="232" t="s">
        <v>10078</v>
      </c>
      <c r="C465" s="232" t="s">
        <v>10072</v>
      </c>
      <c r="D465" s="232" t="s">
        <v>10073</v>
      </c>
      <c r="E465" s="232" t="s">
        <v>10157</v>
      </c>
      <c r="F465" s="232" t="s">
        <v>10184</v>
      </c>
      <c r="G465" s="232" t="s">
        <v>10076</v>
      </c>
      <c r="H465" s="232" t="s">
        <v>10083</v>
      </c>
      <c r="I465" s="232" t="s">
        <v>8022</v>
      </c>
      <c r="J465" s="233">
        <v>1</v>
      </c>
      <c r="K465" s="234"/>
      <c r="L465" s="234"/>
      <c r="M465" s="234"/>
      <c r="N465" s="234"/>
      <c r="O465" s="234"/>
      <c r="P465" s="234"/>
      <c r="Q465" s="234"/>
      <c r="R465" s="234"/>
      <c r="S465" s="234"/>
      <c r="T465" s="234"/>
      <c r="U465" s="234"/>
      <c r="V465" s="234"/>
      <c r="W465" s="234"/>
      <c r="X465" s="234"/>
      <c r="Y465" s="234"/>
      <c r="Z465" s="234"/>
      <c r="AA465" s="234"/>
      <c r="AB465" s="234">
        <v>1.6685375971179096E-5</v>
      </c>
      <c r="AC465" s="234">
        <v>5.1488814565230201E-5</v>
      </c>
      <c r="AD465" s="234">
        <v>9.4897980876324887E-3</v>
      </c>
      <c r="AE465" s="232" t="s">
        <v>10185</v>
      </c>
    </row>
    <row r="466" spans="1:31" ht="15" x14ac:dyDescent="0.25">
      <c r="A466" s="235" t="s">
        <v>9729</v>
      </c>
      <c r="B466" s="235" t="s">
        <v>10078</v>
      </c>
      <c r="C466" s="235" t="s">
        <v>10072</v>
      </c>
      <c r="D466" s="235" t="s">
        <v>10073</v>
      </c>
      <c r="E466" s="235" t="s">
        <v>10157</v>
      </c>
      <c r="F466" s="235" t="s">
        <v>10184</v>
      </c>
      <c r="G466" s="235" t="s">
        <v>10076</v>
      </c>
      <c r="H466" s="235" t="s">
        <v>10083</v>
      </c>
      <c r="I466" s="235" t="s">
        <v>8031</v>
      </c>
      <c r="J466" s="236">
        <v>298</v>
      </c>
      <c r="K466" s="237"/>
      <c r="L466" s="237"/>
      <c r="M466" s="237"/>
      <c r="N466" s="237"/>
      <c r="O466" s="237"/>
      <c r="P466" s="237"/>
      <c r="Q466" s="237"/>
      <c r="R466" s="237"/>
      <c r="S466" s="237"/>
      <c r="T466" s="237"/>
      <c r="U466" s="237"/>
      <c r="V466" s="237"/>
      <c r="W466" s="237"/>
      <c r="X466" s="237"/>
      <c r="Y466" s="237"/>
      <c r="Z466" s="237"/>
      <c r="AA466" s="237"/>
      <c r="AB466" s="237">
        <v>9.2198247348506358E-9</v>
      </c>
      <c r="AC466" s="237">
        <v>2.8460876041851444E-8</v>
      </c>
      <c r="AD466" s="237">
        <v>5.2441553595565532E-6</v>
      </c>
      <c r="AE466" s="235" t="s">
        <v>10185</v>
      </c>
    </row>
    <row r="467" spans="1:31" ht="15" x14ac:dyDescent="0.25">
      <c r="A467" s="235" t="s">
        <v>9729</v>
      </c>
      <c r="B467" s="235" t="s">
        <v>10160</v>
      </c>
      <c r="C467" s="235" t="s">
        <v>10072</v>
      </c>
      <c r="D467" s="235" t="s">
        <v>10073</v>
      </c>
      <c r="E467" s="235" t="s">
        <v>10157</v>
      </c>
      <c r="F467" s="235" t="s">
        <v>10186</v>
      </c>
      <c r="G467" s="235" t="s">
        <v>10076</v>
      </c>
      <c r="H467" s="235" t="s">
        <v>10162</v>
      </c>
      <c r="I467" s="235" t="s">
        <v>8022</v>
      </c>
      <c r="J467" s="236">
        <v>1</v>
      </c>
      <c r="K467" s="237"/>
      <c r="L467" s="237"/>
      <c r="M467" s="237"/>
      <c r="N467" s="237"/>
      <c r="O467" s="237"/>
      <c r="P467" s="237"/>
      <c r="Q467" s="237"/>
      <c r="R467" s="237"/>
      <c r="S467" s="237"/>
      <c r="T467" s="237"/>
      <c r="U467" s="237"/>
      <c r="V467" s="237"/>
      <c r="W467" s="237"/>
      <c r="X467" s="237"/>
      <c r="Y467" s="237"/>
      <c r="Z467" s="237"/>
      <c r="AA467" s="237"/>
      <c r="AB467" s="237"/>
      <c r="AC467" s="237">
        <v>2.9706647949508795E-3</v>
      </c>
      <c r="AD467" s="237">
        <v>3.1786930226305097E-3</v>
      </c>
      <c r="AE467" s="235" t="s">
        <v>10187</v>
      </c>
    </row>
    <row r="468" spans="1:31" ht="15" x14ac:dyDescent="0.25">
      <c r="A468" s="232" t="s">
        <v>9729</v>
      </c>
      <c r="B468" s="232" t="s">
        <v>10078</v>
      </c>
      <c r="C468" s="232" t="s">
        <v>10072</v>
      </c>
      <c r="D468" s="232" t="s">
        <v>10073</v>
      </c>
      <c r="E468" s="232" t="s">
        <v>10157</v>
      </c>
      <c r="F468" s="232" t="s">
        <v>10188</v>
      </c>
      <c r="G468" s="232" t="s">
        <v>10076</v>
      </c>
      <c r="H468" s="232" t="s">
        <v>10080</v>
      </c>
      <c r="I468" s="232" t="s">
        <v>8030</v>
      </c>
      <c r="J468" s="233">
        <v>25</v>
      </c>
      <c r="K468" s="234"/>
      <c r="L468" s="234"/>
      <c r="M468" s="234"/>
      <c r="N468" s="234"/>
      <c r="O468" s="234"/>
      <c r="P468" s="234"/>
      <c r="Q468" s="234"/>
      <c r="R468" s="234"/>
      <c r="S468" s="234"/>
      <c r="T468" s="234"/>
      <c r="U468" s="234"/>
      <c r="V468" s="234"/>
      <c r="W468" s="234"/>
      <c r="X468" s="234"/>
      <c r="Y468" s="234"/>
      <c r="Z468" s="234"/>
      <c r="AA468" s="234"/>
      <c r="AB468" s="234"/>
      <c r="AC468" s="234"/>
      <c r="AD468" s="234">
        <v>7.8371436414170122E-7</v>
      </c>
      <c r="AE468" s="232" t="s">
        <v>10189</v>
      </c>
    </row>
    <row r="469" spans="1:31" ht="15" x14ac:dyDescent="0.25">
      <c r="A469" s="235" t="s">
        <v>9729</v>
      </c>
      <c r="B469" s="235" t="s">
        <v>10078</v>
      </c>
      <c r="C469" s="235" t="s">
        <v>10072</v>
      </c>
      <c r="D469" s="235" t="s">
        <v>10073</v>
      </c>
      <c r="E469" s="235" t="s">
        <v>10157</v>
      </c>
      <c r="F469" s="235" t="s">
        <v>10188</v>
      </c>
      <c r="G469" s="235" t="s">
        <v>10076</v>
      </c>
      <c r="H469" s="235" t="s">
        <v>10080</v>
      </c>
      <c r="I469" s="235" t="s">
        <v>8022</v>
      </c>
      <c r="J469" s="236">
        <v>1</v>
      </c>
      <c r="K469" s="237"/>
      <c r="L469" s="237"/>
      <c r="M469" s="237"/>
      <c r="N469" s="237"/>
      <c r="O469" s="237"/>
      <c r="P469" s="237"/>
      <c r="Q469" s="237"/>
      <c r="R469" s="237"/>
      <c r="S469" s="237"/>
      <c r="T469" s="237"/>
      <c r="U469" s="237"/>
      <c r="V469" s="237"/>
      <c r="W469" s="237"/>
      <c r="X469" s="237"/>
      <c r="Y469" s="237"/>
      <c r="Z469" s="237"/>
      <c r="AA469" s="237"/>
      <c r="AB469" s="237"/>
      <c r="AC469" s="237"/>
      <c r="AD469" s="237">
        <v>2.7124721360405405E-4</v>
      </c>
      <c r="AE469" s="235" t="s">
        <v>10189</v>
      </c>
    </row>
    <row r="470" spans="1:31" ht="15" x14ac:dyDescent="0.25">
      <c r="A470" s="232" t="s">
        <v>9729</v>
      </c>
      <c r="B470" s="232" t="s">
        <v>10078</v>
      </c>
      <c r="C470" s="232" t="s">
        <v>10072</v>
      </c>
      <c r="D470" s="232" t="s">
        <v>10073</v>
      </c>
      <c r="E470" s="232" t="s">
        <v>10157</v>
      </c>
      <c r="F470" s="232" t="s">
        <v>10188</v>
      </c>
      <c r="G470" s="232" t="s">
        <v>10076</v>
      </c>
      <c r="H470" s="232" t="s">
        <v>10080</v>
      </c>
      <c r="I470" s="232" t="s">
        <v>8031</v>
      </c>
      <c r="J470" s="233">
        <v>298</v>
      </c>
      <c r="K470" s="234"/>
      <c r="L470" s="234"/>
      <c r="M470" s="234"/>
      <c r="N470" s="234"/>
      <c r="O470" s="234"/>
      <c r="P470" s="234"/>
      <c r="Q470" s="234"/>
      <c r="R470" s="234"/>
      <c r="S470" s="234"/>
      <c r="T470" s="234"/>
      <c r="U470" s="234"/>
      <c r="V470" s="234"/>
      <c r="W470" s="234"/>
      <c r="X470" s="234"/>
      <c r="Y470" s="234"/>
      <c r="Z470" s="234"/>
      <c r="AA470" s="234"/>
      <c r="AB470" s="234"/>
      <c r="AC470" s="234"/>
      <c r="AD470" s="234">
        <v>1.3591343587876555E-6</v>
      </c>
      <c r="AE470" s="232" t="s">
        <v>10189</v>
      </c>
    </row>
    <row r="471" spans="1:31" ht="15" x14ac:dyDescent="0.25">
      <c r="A471" s="235" t="s">
        <v>9729</v>
      </c>
      <c r="B471" s="235" t="s">
        <v>10078</v>
      </c>
      <c r="C471" s="235" t="s">
        <v>10072</v>
      </c>
      <c r="D471" s="235" t="s">
        <v>10073</v>
      </c>
      <c r="E471" s="235" t="s">
        <v>10190</v>
      </c>
      <c r="F471" s="235" t="s">
        <v>10191</v>
      </c>
      <c r="G471" s="235" t="s">
        <v>10076</v>
      </c>
      <c r="H471" s="235" t="s">
        <v>10080</v>
      </c>
      <c r="I471" s="235" t="s">
        <v>8030</v>
      </c>
      <c r="J471" s="236">
        <v>25</v>
      </c>
      <c r="K471" s="237">
        <v>1.3153861019444676E-3</v>
      </c>
      <c r="L471" s="237">
        <v>1.3733716059801955E-3</v>
      </c>
      <c r="M471" s="237">
        <v>1.1874358908366034E-3</v>
      </c>
      <c r="N471" s="237">
        <v>1.4328660973205061E-3</v>
      </c>
      <c r="O471" s="237">
        <v>1.3801394513582625E-3</v>
      </c>
      <c r="P471" s="237">
        <v>1.4274966918081278E-3</v>
      </c>
      <c r="Q471" s="237">
        <v>1.4646639255603113E-3</v>
      </c>
      <c r="R471" s="237">
        <v>1.3417040289657365E-3</v>
      </c>
      <c r="S471" s="237">
        <v>1.3326139498843741E-3</v>
      </c>
      <c r="T471" s="237">
        <v>1.3877084467578066E-3</v>
      </c>
      <c r="U471" s="237">
        <v>1.1947482274864722E-3</v>
      </c>
      <c r="V471" s="237">
        <v>1.2755261968003925E-3</v>
      </c>
      <c r="W471" s="237">
        <v>1.2980446026339644E-3</v>
      </c>
      <c r="X471" s="237">
        <v>2.4422863373854705E-6</v>
      </c>
      <c r="Y471" s="237">
        <v>1.6475058059083116E-6</v>
      </c>
      <c r="Z471" s="237">
        <v>2.691313923296369E-7</v>
      </c>
      <c r="AA471" s="237">
        <v>1.8173802266976766E-5</v>
      </c>
      <c r="AB471" s="237">
        <v>2.4531407353319959E-7</v>
      </c>
      <c r="AC471" s="237"/>
      <c r="AD471" s="237">
        <v>5.1596194418265009E-7</v>
      </c>
      <c r="AE471" s="235" t="s">
        <v>10192</v>
      </c>
    </row>
    <row r="472" spans="1:31" ht="15" x14ac:dyDescent="0.25">
      <c r="A472" s="232" t="s">
        <v>9729</v>
      </c>
      <c r="B472" s="232" t="s">
        <v>10078</v>
      </c>
      <c r="C472" s="232" t="s">
        <v>10072</v>
      </c>
      <c r="D472" s="232" t="s">
        <v>10073</v>
      </c>
      <c r="E472" s="232" t="s">
        <v>10190</v>
      </c>
      <c r="F472" s="232" t="s">
        <v>10191</v>
      </c>
      <c r="G472" s="232" t="s">
        <v>10076</v>
      </c>
      <c r="H472" s="232" t="s">
        <v>10080</v>
      </c>
      <c r="I472" s="232" t="s">
        <v>8022</v>
      </c>
      <c r="J472" s="233">
        <v>1</v>
      </c>
      <c r="K472" s="234">
        <v>5.0960206623539275</v>
      </c>
      <c r="L472" s="234">
        <v>5.3210787011631595</v>
      </c>
      <c r="M472" s="234">
        <v>4.5977395810347677</v>
      </c>
      <c r="N472" s="234">
        <v>5.5527166381997821</v>
      </c>
      <c r="O472" s="234">
        <v>5.3492375536889485</v>
      </c>
      <c r="P472" s="234">
        <v>5.5340471782054701</v>
      </c>
      <c r="Q472" s="234">
        <v>5.6792220158471274</v>
      </c>
      <c r="R472" s="234">
        <v>5.2018183505632498</v>
      </c>
      <c r="S472" s="234">
        <v>5.1657151133993198</v>
      </c>
      <c r="T472" s="234">
        <v>5.3800738141106308</v>
      </c>
      <c r="U472" s="234">
        <v>4.6294548648145613</v>
      </c>
      <c r="V472" s="234">
        <v>4.9424563444626202</v>
      </c>
      <c r="W472" s="234">
        <v>5.0100885160181106</v>
      </c>
      <c r="X472" s="234">
        <v>3.8697793197798465</v>
      </c>
      <c r="Y472" s="234">
        <v>5.5776371045477603E-4</v>
      </c>
      <c r="Z472" s="234">
        <v>9.1121017070719008E-5</v>
      </c>
      <c r="AA472" s="234">
        <v>6.1492109941672212E-3</v>
      </c>
      <c r="AB472" s="234">
        <v>8.3090433389276891E-5</v>
      </c>
      <c r="AC472" s="234"/>
      <c r="AD472" s="234">
        <v>1.747381586024791E-4</v>
      </c>
      <c r="AE472" s="232" t="s">
        <v>10192</v>
      </c>
    </row>
    <row r="473" spans="1:31" ht="15" x14ac:dyDescent="0.25">
      <c r="A473" s="235" t="s">
        <v>9729</v>
      </c>
      <c r="B473" s="235" t="s">
        <v>10078</v>
      </c>
      <c r="C473" s="235" t="s">
        <v>10072</v>
      </c>
      <c r="D473" s="235" t="s">
        <v>10073</v>
      </c>
      <c r="E473" s="235" t="s">
        <v>10190</v>
      </c>
      <c r="F473" s="235" t="s">
        <v>10191</v>
      </c>
      <c r="G473" s="235" t="s">
        <v>10076</v>
      </c>
      <c r="H473" s="235" t="s">
        <v>10080</v>
      </c>
      <c r="I473" s="235" t="s">
        <v>8031</v>
      </c>
      <c r="J473" s="236">
        <v>298</v>
      </c>
      <c r="K473" s="237">
        <v>2.4998357696142622E-2</v>
      </c>
      <c r="L473" s="237">
        <v>2.6104540614386752E-2</v>
      </c>
      <c r="M473" s="237">
        <v>2.2540496719504088E-2</v>
      </c>
      <c r="N473" s="237">
        <v>2.7246856294690026E-2</v>
      </c>
      <c r="O473" s="237">
        <v>2.6252860292973881E-2</v>
      </c>
      <c r="P473" s="237">
        <v>2.7166477211539943E-2</v>
      </c>
      <c r="Q473" s="237">
        <v>2.7884842009402215E-2</v>
      </c>
      <c r="R473" s="237">
        <v>2.5537506732798046E-2</v>
      </c>
      <c r="S473" s="237">
        <v>2.5355744679912005E-2</v>
      </c>
      <c r="T473" s="237">
        <v>2.4761717705375288E-2</v>
      </c>
      <c r="U473" s="237">
        <v>2.2713864257861208E-2</v>
      </c>
      <c r="V473" s="237">
        <v>2.4249568423651852E-2</v>
      </c>
      <c r="W473" s="237">
        <v>2.4650357626881877E-2</v>
      </c>
      <c r="X473" s="237">
        <v>4.2344872699376148E-6</v>
      </c>
      <c r="Y473" s="237">
        <v>2.8564290627632077E-6</v>
      </c>
      <c r="Z473" s="237">
        <v>4.6661888687158411E-7</v>
      </c>
      <c r="AA473" s="237">
        <v>3.1509704740492206E-5</v>
      </c>
      <c r="AB473" s="237">
        <v>4.253061203143615E-7</v>
      </c>
      <c r="AC473" s="237"/>
      <c r="AD473" s="237">
        <v>8.9454834179934699E-7</v>
      </c>
      <c r="AE473" s="235" t="s">
        <v>10192</v>
      </c>
    </row>
    <row r="474" spans="1:31" ht="15" x14ac:dyDescent="0.25">
      <c r="A474" s="232" t="s">
        <v>9729</v>
      </c>
      <c r="B474" s="232" t="s">
        <v>10078</v>
      </c>
      <c r="C474" s="232" t="s">
        <v>10072</v>
      </c>
      <c r="D474" s="232" t="s">
        <v>10073</v>
      </c>
      <c r="E474" s="232" t="s">
        <v>10190</v>
      </c>
      <c r="F474" s="232" t="s">
        <v>10193</v>
      </c>
      <c r="G474" s="232" t="s">
        <v>10076</v>
      </c>
      <c r="H474" s="232" t="s">
        <v>10080</v>
      </c>
      <c r="I474" s="232" t="s">
        <v>8030</v>
      </c>
      <c r="J474" s="233">
        <v>25</v>
      </c>
      <c r="K474" s="234">
        <v>1.4491788652743566E-4</v>
      </c>
      <c r="L474" s="234">
        <v>7.6472228722443273E-4</v>
      </c>
      <c r="M474" s="234">
        <v>8.0587955046056159E-4</v>
      </c>
      <c r="N474" s="234">
        <v>7.5674448019796825E-4</v>
      </c>
      <c r="O474" s="234">
        <v>8.1323136499803774E-4</v>
      </c>
      <c r="P474" s="234">
        <v>8.2450444433695058E-4</v>
      </c>
      <c r="Q474" s="234">
        <v>8.2373669391085341E-4</v>
      </c>
      <c r="R474" s="234">
        <v>7.5997719335759762E-4</v>
      </c>
      <c r="S474" s="234">
        <v>7.0647556389650808E-4</v>
      </c>
      <c r="T474" s="234">
        <v>6.1056711371778271E-4</v>
      </c>
      <c r="U474" s="234">
        <v>4.975632757584738E-4</v>
      </c>
      <c r="V474" s="234">
        <v>6.58683953889568E-4</v>
      </c>
      <c r="W474" s="234">
        <v>5.0819632202431058E-4</v>
      </c>
      <c r="X474" s="234">
        <v>5.8364629610856145E-3</v>
      </c>
      <c r="Y474" s="234">
        <v>5.8168614890418491E-3</v>
      </c>
      <c r="Z474" s="234">
        <v>5.5600547537700811E-3</v>
      </c>
      <c r="AA474" s="234">
        <v>6.6632385340698076E-3</v>
      </c>
      <c r="AB474" s="234">
        <v>7.0377242863981808E-3</v>
      </c>
      <c r="AC474" s="234">
        <v>4.8801791025904405E-6</v>
      </c>
      <c r="AD474" s="234">
        <v>4.5272018244301939E-6</v>
      </c>
      <c r="AE474" s="232" t="s">
        <v>10194</v>
      </c>
    </row>
    <row r="475" spans="1:31" ht="15" x14ac:dyDescent="0.25">
      <c r="A475" s="235" t="s">
        <v>9729</v>
      </c>
      <c r="B475" s="235" t="s">
        <v>10078</v>
      </c>
      <c r="C475" s="235" t="s">
        <v>10072</v>
      </c>
      <c r="D475" s="235" t="s">
        <v>10073</v>
      </c>
      <c r="E475" s="235" t="s">
        <v>10190</v>
      </c>
      <c r="F475" s="235" t="s">
        <v>10193</v>
      </c>
      <c r="G475" s="235" t="s">
        <v>10076</v>
      </c>
      <c r="H475" s="235" t="s">
        <v>10080</v>
      </c>
      <c r="I475" s="235" t="s">
        <v>8022</v>
      </c>
      <c r="J475" s="236">
        <v>1</v>
      </c>
      <c r="K475" s="237">
        <v>0.55981418254250193</v>
      </c>
      <c r="L475" s="237">
        <v>2.9525141862334756</v>
      </c>
      <c r="M475" s="237">
        <v>3.1122720082713213</v>
      </c>
      <c r="N475" s="237">
        <v>2.9123520146589659</v>
      </c>
      <c r="O475" s="237">
        <v>3.1411942566496198</v>
      </c>
      <c r="P475" s="237">
        <v>3.1836300121319332</v>
      </c>
      <c r="Q475" s="237">
        <v>3.1783956521499097</v>
      </c>
      <c r="R475" s="237">
        <v>2.9301801483778176</v>
      </c>
      <c r="S475" s="237">
        <v>2.7162561311828157</v>
      </c>
      <c r="T475" s="237">
        <v>2.3526409692943577</v>
      </c>
      <c r="U475" s="237">
        <v>1.8421321398318347</v>
      </c>
      <c r="V475" s="237">
        <v>2.438650399995502</v>
      </c>
      <c r="W475" s="237">
        <v>1.8876401827866021</v>
      </c>
      <c r="X475" s="237">
        <v>2.0256476587247954</v>
      </c>
      <c r="Y475" s="237">
        <v>2.1127330149314925</v>
      </c>
      <c r="Z475" s="237">
        <v>1.9334427021266574</v>
      </c>
      <c r="AA475" s="237">
        <v>2.3159921667096448</v>
      </c>
      <c r="AB475" s="237">
        <v>2.4428668369584474</v>
      </c>
      <c r="AC475" s="237">
        <v>1.69183812180692E-3</v>
      </c>
      <c r="AD475" s="237">
        <v>1.5701237957303849E-3</v>
      </c>
      <c r="AE475" s="235" t="s">
        <v>10194</v>
      </c>
    </row>
    <row r="476" spans="1:31" ht="15" x14ac:dyDescent="0.25">
      <c r="A476" s="232" t="s">
        <v>9729</v>
      </c>
      <c r="B476" s="232" t="s">
        <v>10078</v>
      </c>
      <c r="C476" s="232" t="s">
        <v>10072</v>
      </c>
      <c r="D476" s="232" t="s">
        <v>10073</v>
      </c>
      <c r="E476" s="232" t="s">
        <v>10190</v>
      </c>
      <c r="F476" s="232" t="s">
        <v>10193</v>
      </c>
      <c r="G476" s="232" t="s">
        <v>10076</v>
      </c>
      <c r="H476" s="232" t="s">
        <v>10080</v>
      </c>
      <c r="I476" s="232" t="s">
        <v>8031</v>
      </c>
      <c r="J476" s="233">
        <v>298</v>
      </c>
      <c r="K476" s="234">
        <v>2.7489818433719679E-3</v>
      </c>
      <c r="L476" s="234">
        <v>1.4497038484332531E-2</v>
      </c>
      <c r="M476" s="234">
        <v>1.5282189942962024E-2</v>
      </c>
      <c r="N476" s="234">
        <v>1.4291836022239886E-2</v>
      </c>
      <c r="O476" s="234">
        <v>1.5424659780562275E-2</v>
      </c>
      <c r="P476" s="234">
        <v>1.5632091483488975E-2</v>
      </c>
      <c r="Q476" s="234">
        <v>1.5604449405864739E-2</v>
      </c>
      <c r="R476" s="234">
        <v>1.4383945084893494E-2</v>
      </c>
      <c r="S476" s="234">
        <v>1.332727140989474E-2</v>
      </c>
      <c r="T476" s="234">
        <v>1.0827104185467765E-2</v>
      </c>
      <c r="U476" s="234">
        <v>9.3877902465081767E-3</v>
      </c>
      <c r="V476" s="234">
        <v>1.242773954414097E-2</v>
      </c>
      <c r="W476" s="234">
        <v>9.6256786447824899E-3</v>
      </c>
      <c r="X476" s="234">
        <v>1.0124085452796574E-2</v>
      </c>
      <c r="Y476" s="234">
        <v>1.0090226808688499E-2</v>
      </c>
      <c r="Z476" s="234">
        <v>9.6461857242787583E-3</v>
      </c>
      <c r="AA476" s="234">
        <v>1.1561436419856541E-2</v>
      </c>
      <c r="AB476" s="234">
        <v>1.220813556857572E-2</v>
      </c>
      <c r="AC476" s="234">
        <v>8.4639217829667882E-6</v>
      </c>
      <c r="AD476" s="234">
        <v>7.8527729094694692E-6</v>
      </c>
      <c r="AE476" s="232" t="s">
        <v>10194</v>
      </c>
    </row>
    <row r="477" spans="1:31" ht="15" x14ac:dyDescent="0.25">
      <c r="A477" s="235" t="s">
        <v>9729</v>
      </c>
      <c r="B477" s="235" t="s">
        <v>10078</v>
      </c>
      <c r="C477" s="235" t="s">
        <v>10072</v>
      </c>
      <c r="D477" s="235" t="s">
        <v>10073</v>
      </c>
      <c r="E477" s="235" t="s">
        <v>10195</v>
      </c>
      <c r="F477" s="235" t="s">
        <v>10196</v>
      </c>
      <c r="G477" s="235" t="s">
        <v>10076</v>
      </c>
      <c r="H477" s="235" t="s">
        <v>9736</v>
      </c>
      <c r="I477" s="235" t="s">
        <v>8030</v>
      </c>
      <c r="J477" s="236">
        <v>25</v>
      </c>
      <c r="K477" s="237"/>
      <c r="L477" s="237"/>
      <c r="M477" s="237"/>
      <c r="N477" s="237"/>
      <c r="O477" s="237"/>
      <c r="P477" s="237"/>
      <c r="Q477" s="237"/>
      <c r="R477" s="237"/>
      <c r="S477" s="237"/>
      <c r="T477" s="237"/>
      <c r="U477" s="237"/>
      <c r="V477" s="237"/>
      <c r="W477" s="237"/>
      <c r="X477" s="237"/>
      <c r="Y477" s="237"/>
      <c r="Z477" s="237"/>
      <c r="AA477" s="237"/>
      <c r="AB477" s="237"/>
      <c r="AC477" s="237"/>
      <c r="AD477" s="237">
        <v>7.9244922090972467E-7</v>
      </c>
      <c r="AE477" s="235" t="s">
        <v>10197</v>
      </c>
    </row>
    <row r="478" spans="1:31" ht="15" x14ac:dyDescent="0.25">
      <c r="A478" s="232" t="s">
        <v>9729</v>
      </c>
      <c r="B478" s="232" t="s">
        <v>10078</v>
      </c>
      <c r="C478" s="232" t="s">
        <v>10072</v>
      </c>
      <c r="D478" s="232" t="s">
        <v>10073</v>
      </c>
      <c r="E478" s="232" t="s">
        <v>10195</v>
      </c>
      <c r="F478" s="232" t="s">
        <v>10196</v>
      </c>
      <c r="G478" s="232" t="s">
        <v>10076</v>
      </c>
      <c r="H478" s="232" t="s">
        <v>9736</v>
      </c>
      <c r="I478" s="232" t="s">
        <v>8022</v>
      </c>
      <c r="J478" s="233">
        <v>1</v>
      </c>
      <c r="K478" s="234"/>
      <c r="L478" s="234"/>
      <c r="M478" s="234"/>
      <c r="N478" s="234"/>
      <c r="O478" s="234"/>
      <c r="P478" s="234"/>
      <c r="Q478" s="234"/>
      <c r="R478" s="234"/>
      <c r="S478" s="234"/>
      <c r="T478" s="234"/>
      <c r="U478" s="234"/>
      <c r="V478" s="234"/>
      <c r="W478" s="234"/>
      <c r="X478" s="234"/>
      <c r="Y478" s="234"/>
      <c r="Z478" s="234"/>
      <c r="AA478" s="234"/>
      <c r="AB478" s="234"/>
      <c r="AC478" s="234"/>
      <c r="AD478" s="234">
        <v>1.6837948264450842E-3</v>
      </c>
      <c r="AE478" s="232" t="s">
        <v>10197</v>
      </c>
    </row>
    <row r="479" spans="1:31" ht="15" x14ac:dyDescent="0.25">
      <c r="A479" s="235" t="s">
        <v>9729</v>
      </c>
      <c r="B479" s="235" t="s">
        <v>10078</v>
      </c>
      <c r="C479" s="235" t="s">
        <v>10072</v>
      </c>
      <c r="D479" s="235" t="s">
        <v>10073</v>
      </c>
      <c r="E479" s="235" t="s">
        <v>10195</v>
      </c>
      <c r="F479" s="235" t="s">
        <v>10196</v>
      </c>
      <c r="G479" s="235" t="s">
        <v>10076</v>
      </c>
      <c r="H479" s="235" t="s">
        <v>9736</v>
      </c>
      <c r="I479" s="235" t="s">
        <v>8031</v>
      </c>
      <c r="J479" s="236">
        <v>298</v>
      </c>
      <c r="K479" s="237"/>
      <c r="L479" s="237"/>
      <c r="M479" s="237"/>
      <c r="N479" s="237"/>
      <c r="O479" s="237"/>
      <c r="P479" s="237"/>
      <c r="Q479" s="237"/>
      <c r="R479" s="237"/>
      <c r="S479" s="237"/>
      <c r="T479" s="237"/>
      <c r="U479" s="237"/>
      <c r="V479" s="237"/>
      <c r="W479" s="237"/>
      <c r="X479" s="237"/>
      <c r="Y479" s="237"/>
      <c r="Z479" s="237"/>
      <c r="AA479" s="237"/>
      <c r="AB479" s="237"/>
      <c r="AC479" s="237"/>
      <c r="AD479" s="237">
        <v>9.4459947132439225E-7</v>
      </c>
      <c r="AE479" s="235" t="s">
        <v>10197</v>
      </c>
    </row>
    <row r="480" spans="1:31" ht="15" x14ac:dyDescent="0.25">
      <c r="A480" s="235" t="s">
        <v>9729</v>
      </c>
      <c r="B480" s="235" t="s">
        <v>10078</v>
      </c>
      <c r="C480" s="235" t="s">
        <v>10072</v>
      </c>
      <c r="D480" s="235" t="s">
        <v>10073</v>
      </c>
      <c r="E480" s="235" t="s">
        <v>10195</v>
      </c>
      <c r="F480" s="235" t="s">
        <v>10198</v>
      </c>
      <c r="G480" s="235" t="s">
        <v>10076</v>
      </c>
      <c r="H480" s="235" t="s">
        <v>10080</v>
      </c>
      <c r="I480" s="235" t="s">
        <v>8030</v>
      </c>
      <c r="J480" s="236">
        <v>25</v>
      </c>
      <c r="K480" s="237">
        <v>2.6531158070797819E-4</v>
      </c>
      <c r="L480" s="237">
        <v>2.5533211774999995E-4</v>
      </c>
      <c r="M480" s="237">
        <v>2.1647173050000013E-4</v>
      </c>
      <c r="N480" s="237">
        <v>2.5776536650000084E-4</v>
      </c>
      <c r="O480" s="237">
        <v>2.0727123374999996E-4</v>
      </c>
      <c r="P480" s="237">
        <v>2.0878608369999906E-4</v>
      </c>
      <c r="Q480" s="237">
        <v>1.4311979987499971E-4</v>
      </c>
      <c r="R480" s="237">
        <v>2.5400796325E-4</v>
      </c>
      <c r="S480" s="237">
        <v>2.3396456062500012E-4</v>
      </c>
      <c r="T480" s="237">
        <v>1.4158844280613082E-4</v>
      </c>
      <c r="U480" s="237">
        <v>1.6021385481531153E-4</v>
      </c>
      <c r="V480" s="237">
        <v>1.6533633342885083E-4</v>
      </c>
      <c r="W480" s="237">
        <v>1.3196853037378988E-4</v>
      </c>
      <c r="X480" s="237">
        <v>2.1304124669324753E-3</v>
      </c>
      <c r="Y480" s="237">
        <v>7.1357801827661891E-4</v>
      </c>
      <c r="Z480" s="237">
        <v>5.7617045653762257E-4</v>
      </c>
      <c r="AA480" s="237">
        <v>2.5328435568528455E-4</v>
      </c>
      <c r="AB480" s="237">
        <v>2.4908068682390953E-4</v>
      </c>
      <c r="AC480" s="237">
        <v>2.8202430195613682E-4</v>
      </c>
      <c r="AD480" s="237">
        <v>1.1659143759733739E-7</v>
      </c>
      <c r="AE480" s="235" t="s">
        <v>10199</v>
      </c>
    </row>
    <row r="481" spans="1:31" ht="15" x14ac:dyDescent="0.25">
      <c r="A481" s="232" t="s">
        <v>9729</v>
      </c>
      <c r="B481" s="232" t="s">
        <v>10078</v>
      </c>
      <c r="C481" s="232" t="s">
        <v>10072</v>
      </c>
      <c r="D481" s="232" t="s">
        <v>10073</v>
      </c>
      <c r="E481" s="232" t="s">
        <v>10195</v>
      </c>
      <c r="F481" s="232" t="s">
        <v>10198</v>
      </c>
      <c r="G481" s="232" t="s">
        <v>10076</v>
      </c>
      <c r="H481" s="232" t="s">
        <v>10080</v>
      </c>
      <c r="I481" s="232" t="s">
        <v>8022</v>
      </c>
      <c r="J481" s="233">
        <v>1</v>
      </c>
      <c r="K481" s="234">
        <v>1.0210971275750991</v>
      </c>
      <c r="L481" s="234">
        <v>0.98925569889919995</v>
      </c>
      <c r="M481" s="234">
        <v>0.83638046695740031</v>
      </c>
      <c r="N481" s="234">
        <v>0.99193977078669981</v>
      </c>
      <c r="O481" s="234">
        <v>0.8005044712689996</v>
      </c>
      <c r="P481" s="234">
        <v>0.80817355032366012</v>
      </c>
      <c r="Q481" s="234">
        <v>0.55317098507840001</v>
      </c>
      <c r="R481" s="234">
        <v>0.98398605766309999</v>
      </c>
      <c r="S481" s="234">
        <v>0.90620707973549941</v>
      </c>
      <c r="T481" s="234">
        <v>0.54819052138839297</v>
      </c>
      <c r="U481" s="234">
        <v>0.62059860620438212</v>
      </c>
      <c r="V481" s="234">
        <v>0.64044085450143995</v>
      </c>
      <c r="W481" s="234">
        <v>0.50984316559583409</v>
      </c>
      <c r="X481" s="234">
        <v>0.73843402389027202</v>
      </c>
      <c r="Y481" s="234">
        <v>0.247175626188848</v>
      </c>
      <c r="Z481" s="234">
        <v>0.19978058216200698</v>
      </c>
      <c r="AA481" s="234">
        <v>8.7789852310508495E-2</v>
      </c>
      <c r="AB481" s="234">
        <v>8.6133584407059691E-2</v>
      </c>
      <c r="AC481" s="234">
        <v>9.7981780440385524E-2</v>
      </c>
      <c r="AD481" s="234">
        <v>4.0508350485583107E-5</v>
      </c>
      <c r="AE481" s="232" t="s">
        <v>10199</v>
      </c>
    </row>
    <row r="482" spans="1:31" ht="15" x14ac:dyDescent="0.25">
      <c r="A482" s="235" t="s">
        <v>9729</v>
      </c>
      <c r="B482" s="235" t="s">
        <v>10078</v>
      </c>
      <c r="C482" s="235" t="s">
        <v>10072</v>
      </c>
      <c r="D482" s="235" t="s">
        <v>10073</v>
      </c>
      <c r="E482" s="235" t="s">
        <v>10195</v>
      </c>
      <c r="F482" s="235" t="s">
        <v>10198</v>
      </c>
      <c r="G482" s="235" t="s">
        <v>10076</v>
      </c>
      <c r="H482" s="235" t="s">
        <v>10080</v>
      </c>
      <c r="I482" s="235" t="s">
        <v>8031</v>
      </c>
      <c r="J482" s="236">
        <v>298</v>
      </c>
      <c r="K482" s="237">
        <v>5.0382198885065748E-3</v>
      </c>
      <c r="L482" s="237">
        <v>4.8602556463879978E-3</v>
      </c>
      <c r="M482" s="237">
        <v>4.1072005907640072E-3</v>
      </c>
      <c r="N482" s="237">
        <v>4.8676970481940042E-3</v>
      </c>
      <c r="O482" s="237">
        <v>3.9307445711520067E-3</v>
      </c>
      <c r="P482" s="237">
        <v>3.9699567295635998E-3</v>
      </c>
      <c r="Q482" s="237">
        <v>2.7166189845220005E-3</v>
      </c>
      <c r="R482" s="237">
        <v>4.8342469385740071E-3</v>
      </c>
      <c r="S482" s="237">
        <v>4.4520106351919886E-3</v>
      </c>
      <c r="T482" s="237">
        <v>2.5247446788884812E-3</v>
      </c>
      <c r="U482" s="237">
        <v>3.0489150514369854E-3</v>
      </c>
      <c r="V482" s="237">
        <v>3.1463972708335986E-3</v>
      </c>
      <c r="W482" s="237">
        <v>2.5036423449610163E-3</v>
      </c>
      <c r="X482" s="237">
        <v>3.69466324518133E-3</v>
      </c>
      <c r="Y482" s="237">
        <v>1.2374544768623231E-3</v>
      </c>
      <c r="Z482" s="237">
        <v>9.9926766480591634E-4</v>
      </c>
      <c r="AA482" s="237">
        <v>4.3925982731586361E-4</v>
      </c>
      <c r="AB482" s="237">
        <v>4.3197285344683071E-4</v>
      </c>
      <c r="AC482" s="237">
        <v>4.8930813168369881E-4</v>
      </c>
      <c r="AD482" s="237">
        <v>2.0227917720673558E-7</v>
      </c>
      <c r="AE482" s="235" t="s">
        <v>10199</v>
      </c>
    </row>
    <row r="483" spans="1:31" ht="15" x14ac:dyDescent="0.25">
      <c r="A483" s="235" t="s">
        <v>9729</v>
      </c>
      <c r="B483" s="235" t="s">
        <v>10078</v>
      </c>
      <c r="C483" s="235" t="s">
        <v>10072</v>
      </c>
      <c r="D483" s="235" t="s">
        <v>10073</v>
      </c>
      <c r="E483" s="235" t="s">
        <v>10195</v>
      </c>
      <c r="F483" s="235" t="s">
        <v>10200</v>
      </c>
      <c r="G483" s="235" t="s">
        <v>10076</v>
      </c>
      <c r="H483" s="235" t="s">
        <v>10083</v>
      </c>
      <c r="I483" s="235" t="s">
        <v>8030</v>
      </c>
      <c r="J483" s="236">
        <v>25</v>
      </c>
      <c r="K483" s="237"/>
      <c r="L483" s="237"/>
      <c r="M483" s="237"/>
      <c r="N483" s="237"/>
      <c r="O483" s="237"/>
      <c r="P483" s="237"/>
      <c r="Q483" s="237"/>
      <c r="R483" s="237"/>
      <c r="S483" s="237"/>
      <c r="T483" s="237"/>
      <c r="U483" s="237"/>
      <c r="V483" s="237"/>
      <c r="W483" s="237"/>
      <c r="X483" s="237"/>
      <c r="Y483" s="237"/>
      <c r="Z483" s="237"/>
      <c r="AA483" s="237"/>
      <c r="AB483" s="237">
        <v>9.6254872165907756E-6</v>
      </c>
      <c r="AC483" s="237">
        <v>2.9746242769701785E-5</v>
      </c>
      <c r="AD483" s="237">
        <v>5.7797116417827382E-6</v>
      </c>
      <c r="AE483" s="235" t="s">
        <v>10201</v>
      </c>
    </row>
    <row r="484" spans="1:31" ht="15" x14ac:dyDescent="0.25">
      <c r="A484" s="232" t="s">
        <v>9729</v>
      </c>
      <c r="B484" s="232" t="s">
        <v>10078</v>
      </c>
      <c r="C484" s="232" t="s">
        <v>10072</v>
      </c>
      <c r="D484" s="232" t="s">
        <v>10073</v>
      </c>
      <c r="E484" s="232" t="s">
        <v>10195</v>
      </c>
      <c r="F484" s="232" t="s">
        <v>10200</v>
      </c>
      <c r="G484" s="232" t="s">
        <v>10076</v>
      </c>
      <c r="H484" s="232" t="s">
        <v>10083</v>
      </c>
      <c r="I484" s="232" t="s">
        <v>8022</v>
      </c>
      <c r="J484" s="233">
        <v>1</v>
      </c>
      <c r="K484" s="234"/>
      <c r="L484" s="234"/>
      <c r="M484" s="234"/>
      <c r="N484" s="234"/>
      <c r="O484" s="234"/>
      <c r="P484" s="234"/>
      <c r="Q484" s="234"/>
      <c r="R484" s="234"/>
      <c r="S484" s="234"/>
      <c r="T484" s="234"/>
      <c r="U484" s="234"/>
      <c r="V484" s="234"/>
      <c r="W484" s="234"/>
      <c r="X484" s="234"/>
      <c r="Y484" s="234"/>
      <c r="Z484" s="234"/>
      <c r="AA484" s="234"/>
      <c r="AB484" s="234">
        <v>2.0758360244998799E-2</v>
      </c>
      <c r="AC484" s="234">
        <v>6.4148190367114805E-2</v>
      </c>
      <c r="AD484" s="234">
        <v>1.2461019207223471E-2</v>
      </c>
      <c r="AE484" s="232" t="s">
        <v>10201</v>
      </c>
    </row>
    <row r="485" spans="1:31" ht="15" x14ac:dyDescent="0.25">
      <c r="A485" s="235" t="s">
        <v>9729</v>
      </c>
      <c r="B485" s="235" t="s">
        <v>10078</v>
      </c>
      <c r="C485" s="235" t="s">
        <v>10072</v>
      </c>
      <c r="D485" s="235" t="s">
        <v>10073</v>
      </c>
      <c r="E485" s="235" t="s">
        <v>10195</v>
      </c>
      <c r="F485" s="235" t="s">
        <v>10200</v>
      </c>
      <c r="G485" s="235" t="s">
        <v>10076</v>
      </c>
      <c r="H485" s="235" t="s">
        <v>10083</v>
      </c>
      <c r="I485" s="235" t="s">
        <v>8031</v>
      </c>
      <c r="J485" s="236">
        <v>298</v>
      </c>
      <c r="K485" s="237"/>
      <c r="L485" s="237"/>
      <c r="M485" s="237"/>
      <c r="N485" s="237"/>
      <c r="O485" s="237"/>
      <c r="P485" s="237"/>
      <c r="Q485" s="237"/>
      <c r="R485" s="237"/>
      <c r="S485" s="237"/>
      <c r="T485" s="237"/>
      <c r="U485" s="237"/>
      <c r="V485" s="237"/>
      <c r="W485" s="237"/>
      <c r="X485" s="237"/>
      <c r="Y485" s="237"/>
      <c r="Z485" s="237"/>
      <c r="AA485" s="237"/>
      <c r="AB485" s="237">
        <v>1.147358076217624E-5</v>
      </c>
      <c r="AC485" s="237">
        <v>3.5457521381484613E-5</v>
      </c>
      <c r="AD485" s="237">
        <v>6.8894162770050383E-6</v>
      </c>
      <c r="AE485" s="235" t="s">
        <v>10201</v>
      </c>
    </row>
    <row r="486" spans="1:31" ht="15" x14ac:dyDescent="0.25">
      <c r="A486" s="232" t="s">
        <v>9729</v>
      </c>
      <c r="B486" s="232" t="s">
        <v>10078</v>
      </c>
      <c r="C486" s="232" t="s">
        <v>10072</v>
      </c>
      <c r="D486" s="232" t="s">
        <v>10073</v>
      </c>
      <c r="E486" s="232" t="s">
        <v>10195</v>
      </c>
      <c r="F486" s="232" t="s">
        <v>10202</v>
      </c>
      <c r="G486" s="232" t="s">
        <v>10076</v>
      </c>
      <c r="H486" s="232" t="s">
        <v>10083</v>
      </c>
      <c r="I486" s="232" t="s">
        <v>8030</v>
      </c>
      <c r="J486" s="233">
        <v>25</v>
      </c>
      <c r="K486" s="234"/>
      <c r="L486" s="234"/>
      <c r="M486" s="234"/>
      <c r="N486" s="234"/>
      <c r="O486" s="234"/>
      <c r="P486" s="234"/>
      <c r="Q486" s="234"/>
      <c r="R486" s="234"/>
      <c r="S486" s="234"/>
      <c r="T486" s="234"/>
      <c r="U486" s="234"/>
      <c r="V486" s="234"/>
      <c r="W486" s="234"/>
      <c r="X486" s="234"/>
      <c r="Y486" s="234"/>
      <c r="Z486" s="234"/>
      <c r="AA486" s="234"/>
      <c r="AB486" s="234">
        <v>7.1524720766032612E-7</v>
      </c>
      <c r="AC486" s="234">
        <v>2.1657431467535831E-6</v>
      </c>
      <c r="AD486" s="234">
        <v>3.0687240318681855E-6</v>
      </c>
      <c r="AE486" s="232" t="s">
        <v>10203</v>
      </c>
    </row>
    <row r="487" spans="1:31" ht="15" x14ac:dyDescent="0.25">
      <c r="A487" s="235" t="s">
        <v>9729</v>
      </c>
      <c r="B487" s="235" t="s">
        <v>10078</v>
      </c>
      <c r="C487" s="235" t="s">
        <v>10072</v>
      </c>
      <c r="D487" s="235" t="s">
        <v>10073</v>
      </c>
      <c r="E487" s="235" t="s">
        <v>10195</v>
      </c>
      <c r="F487" s="235" t="s">
        <v>10202</v>
      </c>
      <c r="G487" s="235" t="s">
        <v>10076</v>
      </c>
      <c r="H487" s="235" t="s">
        <v>10083</v>
      </c>
      <c r="I487" s="235" t="s">
        <v>8022</v>
      </c>
      <c r="J487" s="236">
        <v>1</v>
      </c>
      <c r="K487" s="237"/>
      <c r="L487" s="237"/>
      <c r="M487" s="237"/>
      <c r="N487" s="237"/>
      <c r="O487" s="237"/>
      <c r="P487" s="237"/>
      <c r="Q487" s="237"/>
      <c r="R487" s="237"/>
      <c r="S487" s="237"/>
      <c r="T487" s="237"/>
      <c r="U487" s="237"/>
      <c r="V487" s="237"/>
      <c r="W487" s="237"/>
      <c r="X487" s="237"/>
      <c r="Y487" s="237"/>
      <c r="Z487" s="237"/>
      <c r="AA487" s="237"/>
      <c r="AB487" s="237">
        <v>1.5168962780060201E-3</v>
      </c>
      <c r="AC487" s="237">
        <v>4.5931080656349994E-3</v>
      </c>
      <c r="AD487" s="237">
        <v>6.6178067718312998E-3</v>
      </c>
      <c r="AE487" s="235" t="s">
        <v>10203</v>
      </c>
    </row>
    <row r="488" spans="1:31" ht="15" x14ac:dyDescent="0.25">
      <c r="A488" s="232" t="s">
        <v>9729</v>
      </c>
      <c r="B488" s="232" t="s">
        <v>10078</v>
      </c>
      <c r="C488" s="232" t="s">
        <v>10072</v>
      </c>
      <c r="D488" s="232" t="s">
        <v>10073</v>
      </c>
      <c r="E488" s="232" t="s">
        <v>10195</v>
      </c>
      <c r="F488" s="232" t="s">
        <v>10202</v>
      </c>
      <c r="G488" s="232" t="s">
        <v>10076</v>
      </c>
      <c r="H488" s="232" t="s">
        <v>10083</v>
      </c>
      <c r="I488" s="232" t="s">
        <v>8031</v>
      </c>
      <c r="J488" s="233">
        <v>298</v>
      </c>
      <c r="K488" s="234"/>
      <c r="L488" s="234"/>
      <c r="M488" s="234"/>
      <c r="N488" s="234"/>
      <c r="O488" s="234"/>
      <c r="P488" s="234"/>
      <c r="Q488" s="234"/>
      <c r="R488" s="234"/>
      <c r="S488" s="234"/>
      <c r="T488" s="234"/>
      <c r="U488" s="234"/>
      <c r="V488" s="234"/>
      <c r="W488" s="234"/>
      <c r="X488" s="234"/>
      <c r="Y488" s="234"/>
      <c r="Z488" s="234"/>
      <c r="AA488" s="234"/>
      <c r="AB488" s="234">
        <v>8.5257467153110831E-7</v>
      </c>
      <c r="AC488" s="234">
        <v>2.5815658309302682E-6</v>
      </c>
      <c r="AD488" s="234">
        <v>3.6584704972272219E-6</v>
      </c>
      <c r="AE488" s="232" t="s">
        <v>10203</v>
      </c>
    </row>
    <row r="489" spans="1:31" ht="15" x14ac:dyDescent="0.25">
      <c r="A489" s="232" t="s">
        <v>9729</v>
      </c>
      <c r="B489" s="232" t="s">
        <v>10078</v>
      </c>
      <c r="C489" s="232" t="s">
        <v>10072</v>
      </c>
      <c r="D489" s="232" t="s">
        <v>10073</v>
      </c>
      <c r="E489" s="232" t="s">
        <v>10195</v>
      </c>
      <c r="F489" s="232" t="s">
        <v>10204</v>
      </c>
      <c r="G489" s="232" t="s">
        <v>10076</v>
      </c>
      <c r="H489" s="232" t="s">
        <v>10083</v>
      </c>
      <c r="I489" s="232" t="s">
        <v>8030</v>
      </c>
      <c r="J489" s="233">
        <v>25</v>
      </c>
      <c r="K489" s="234"/>
      <c r="L489" s="234"/>
      <c r="M489" s="234"/>
      <c r="N489" s="234"/>
      <c r="O489" s="234"/>
      <c r="P489" s="234"/>
      <c r="Q489" s="234"/>
      <c r="R489" s="234"/>
      <c r="S489" s="234"/>
      <c r="T489" s="234"/>
      <c r="U489" s="234"/>
      <c r="V489" s="234">
        <v>2.6877259523809524E-5</v>
      </c>
      <c r="W489" s="234"/>
      <c r="X489" s="234">
        <v>1.0114234710766241E-4</v>
      </c>
      <c r="Y489" s="234">
        <v>1.1495046444643536E-4</v>
      </c>
      <c r="Z489" s="234">
        <v>1.0824318281652749E-4</v>
      </c>
      <c r="AA489" s="234">
        <v>1.74622687995167E-4</v>
      </c>
      <c r="AB489" s="234">
        <v>7.462609331396166E-5</v>
      </c>
      <c r="AC489" s="234">
        <v>6.911219228090482E-5</v>
      </c>
      <c r="AD489" s="234">
        <v>3.6536604753859671E-5</v>
      </c>
      <c r="AE489" s="232" t="s">
        <v>10205</v>
      </c>
    </row>
    <row r="490" spans="1:31" ht="15" x14ac:dyDescent="0.25">
      <c r="A490" s="235" t="s">
        <v>9729</v>
      </c>
      <c r="B490" s="235" t="s">
        <v>10078</v>
      </c>
      <c r="C490" s="235" t="s">
        <v>10072</v>
      </c>
      <c r="D490" s="235" t="s">
        <v>10073</v>
      </c>
      <c r="E490" s="235" t="s">
        <v>10195</v>
      </c>
      <c r="F490" s="235" t="s">
        <v>10204</v>
      </c>
      <c r="G490" s="235" t="s">
        <v>10076</v>
      </c>
      <c r="H490" s="235" t="s">
        <v>10083</v>
      </c>
      <c r="I490" s="235" t="s">
        <v>8022</v>
      </c>
      <c r="J490" s="236">
        <v>1</v>
      </c>
      <c r="K490" s="237"/>
      <c r="L490" s="237"/>
      <c r="M490" s="237"/>
      <c r="N490" s="237"/>
      <c r="O490" s="237"/>
      <c r="P490" s="237"/>
      <c r="Q490" s="237"/>
      <c r="R490" s="237"/>
      <c r="S490" s="237"/>
      <c r="T490" s="237"/>
      <c r="U490" s="237"/>
      <c r="V490" s="237">
        <v>5.6994553975000001E-2</v>
      </c>
      <c r="W490" s="237"/>
      <c r="X490" s="237">
        <v>0.21816975879588088</v>
      </c>
      <c r="Y490" s="237">
        <v>0.24871393471468778</v>
      </c>
      <c r="Z490" s="237">
        <v>0.235007678670825</v>
      </c>
      <c r="AA490" s="237">
        <v>0.37267892204891401</v>
      </c>
      <c r="AB490" s="237">
        <v>0.1631830498715218</v>
      </c>
      <c r="AC490" s="237">
        <v>0.15392967323036419</v>
      </c>
      <c r="AD490" s="237">
        <v>7.9477197594153962E-2</v>
      </c>
      <c r="AE490" s="235" t="s">
        <v>10205</v>
      </c>
    </row>
    <row r="491" spans="1:31" ht="15" x14ac:dyDescent="0.25">
      <c r="A491" s="232" t="s">
        <v>9729</v>
      </c>
      <c r="B491" s="232" t="s">
        <v>10078</v>
      </c>
      <c r="C491" s="232" t="s">
        <v>10072</v>
      </c>
      <c r="D491" s="232" t="s">
        <v>10073</v>
      </c>
      <c r="E491" s="232" t="s">
        <v>10195</v>
      </c>
      <c r="F491" s="232" t="s">
        <v>10204</v>
      </c>
      <c r="G491" s="232" t="s">
        <v>10076</v>
      </c>
      <c r="H491" s="232" t="s">
        <v>10083</v>
      </c>
      <c r="I491" s="232" t="s">
        <v>8031</v>
      </c>
      <c r="J491" s="233">
        <v>298</v>
      </c>
      <c r="K491" s="234"/>
      <c r="L491" s="234"/>
      <c r="M491" s="234"/>
      <c r="N491" s="234"/>
      <c r="O491" s="234"/>
      <c r="P491" s="234"/>
      <c r="Q491" s="234"/>
      <c r="R491" s="234"/>
      <c r="S491" s="234"/>
      <c r="T491" s="234"/>
      <c r="U491" s="234"/>
      <c r="V491" s="234">
        <v>3.2035634451612904E-5</v>
      </c>
      <c r="W491" s="234"/>
      <c r="X491" s="234">
        <v>1.2056167775233405E-4</v>
      </c>
      <c r="Y491" s="234">
        <v>1.370205128914259E-4</v>
      </c>
      <c r="Z491" s="234">
        <v>1.2902587391730027E-4</v>
      </c>
      <c r="AA491" s="234">
        <v>2.0815048807487808E-4</v>
      </c>
      <c r="AB491" s="234">
        <v>8.8954303230242242E-5</v>
      </c>
      <c r="AC491" s="234">
        <v>8.2381733198838553E-5</v>
      </c>
      <c r="AD491" s="234">
        <v>4.3551632866600749E-5</v>
      </c>
      <c r="AE491" s="232" t="s">
        <v>10205</v>
      </c>
    </row>
    <row r="492" spans="1:31" ht="15" x14ac:dyDescent="0.25">
      <c r="A492" s="235" t="s">
        <v>9729</v>
      </c>
      <c r="B492" s="235" t="s">
        <v>10078</v>
      </c>
      <c r="C492" s="235" t="s">
        <v>10072</v>
      </c>
      <c r="D492" s="235" t="s">
        <v>10073</v>
      </c>
      <c r="E492" s="235" t="s">
        <v>10195</v>
      </c>
      <c r="F492" s="235" t="s">
        <v>10206</v>
      </c>
      <c r="G492" s="235" t="s">
        <v>10076</v>
      </c>
      <c r="H492" s="235" t="s">
        <v>10083</v>
      </c>
      <c r="I492" s="235" t="s">
        <v>8030</v>
      </c>
      <c r="J492" s="236">
        <v>25</v>
      </c>
      <c r="K492" s="237"/>
      <c r="L492" s="237"/>
      <c r="M492" s="237"/>
      <c r="N492" s="237"/>
      <c r="O492" s="237"/>
      <c r="P492" s="237"/>
      <c r="Q492" s="237"/>
      <c r="R492" s="237"/>
      <c r="S492" s="237"/>
      <c r="T492" s="237">
        <v>4.3869449166305873E-4</v>
      </c>
      <c r="U492" s="237">
        <v>4.8877098522661657E-4</v>
      </c>
      <c r="V492" s="237">
        <v>7.5113659763673006E-6</v>
      </c>
      <c r="W492" s="237">
        <v>3.7044984061786769E-5</v>
      </c>
      <c r="X492" s="237">
        <v>1.9664517621621059E-5</v>
      </c>
      <c r="Y492" s="237">
        <v>1.0232133298141252E-4</v>
      </c>
      <c r="Z492" s="237">
        <v>1.0493778451206924E-4</v>
      </c>
      <c r="AA492" s="237">
        <v>2.2347057608364766E-5</v>
      </c>
      <c r="AB492" s="237">
        <v>1.4899816636758221E-5</v>
      </c>
      <c r="AC492" s="237">
        <v>1.5278921984035357E-5</v>
      </c>
      <c r="AD492" s="237">
        <v>2.3047325298079151E-6</v>
      </c>
      <c r="AE492" s="235" t="s">
        <v>10207</v>
      </c>
    </row>
    <row r="493" spans="1:31" ht="15" x14ac:dyDescent="0.25">
      <c r="A493" s="232" t="s">
        <v>9729</v>
      </c>
      <c r="B493" s="232" t="s">
        <v>10078</v>
      </c>
      <c r="C493" s="232" t="s">
        <v>10072</v>
      </c>
      <c r="D493" s="232" t="s">
        <v>10073</v>
      </c>
      <c r="E493" s="232" t="s">
        <v>10195</v>
      </c>
      <c r="F493" s="232" t="s">
        <v>10206</v>
      </c>
      <c r="G493" s="232" t="s">
        <v>10076</v>
      </c>
      <c r="H493" s="232" t="s">
        <v>10083</v>
      </c>
      <c r="I493" s="232" t="s">
        <v>8022</v>
      </c>
      <c r="J493" s="233">
        <v>1</v>
      </c>
      <c r="K493" s="234"/>
      <c r="L493" s="234"/>
      <c r="M493" s="234"/>
      <c r="N493" s="234"/>
      <c r="O493" s="234"/>
      <c r="P493" s="234"/>
      <c r="Q493" s="234"/>
      <c r="R493" s="234"/>
      <c r="S493" s="234"/>
      <c r="T493" s="234">
        <v>0.92775111096903562</v>
      </c>
      <c r="U493" s="234">
        <v>1.0365855054686075</v>
      </c>
      <c r="V493" s="234">
        <v>7.746080486827589E-2</v>
      </c>
      <c r="W493" s="234">
        <v>7.8548279077570726E-2</v>
      </c>
      <c r="X493" s="234">
        <v>4.1714317748426412E-2</v>
      </c>
      <c r="Y493" s="234">
        <v>0.2206461581306676</v>
      </c>
      <c r="Z493" s="234">
        <v>0.22636207136032074</v>
      </c>
      <c r="AA493" s="234">
        <v>4.8167787536775919E-2</v>
      </c>
      <c r="AB493" s="234">
        <v>3.2040904853435456E-2</v>
      </c>
      <c r="AC493" s="234">
        <v>3.2776998736139998E-2</v>
      </c>
      <c r="AD493" s="234">
        <v>4.9684875964453338E-3</v>
      </c>
      <c r="AE493" s="232" t="s">
        <v>10207</v>
      </c>
    </row>
    <row r="494" spans="1:31" ht="15" x14ac:dyDescent="0.25">
      <c r="A494" s="235" t="s">
        <v>9729</v>
      </c>
      <c r="B494" s="235" t="s">
        <v>10078</v>
      </c>
      <c r="C494" s="235" t="s">
        <v>10072</v>
      </c>
      <c r="D494" s="235" t="s">
        <v>10073</v>
      </c>
      <c r="E494" s="235" t="s">
        <v>10195</v>
      </c>
      <c r="F494" s="235" t="s">
        <v>10206</v>
      </c>
      <c r="G494" s="235" t="s">
        <v>10076</v>
      </c>
      <c r="H494" s="235" t="s">
        <v>10083</v>
      </c>
      <c r="I494" s="235" t="s">
        <v>8031</v>
      </c>
      <c r="J494" s="236">
        <v>298</v>
      </c>
      <c r="K494" s="237"/>
      <c r="L494" s="237"/>
      <c r="M494" s="237"/>
      <c r="N494" s="237"/>
      <c r="O494" s="237"/>
      <c r="P494" s="237"/>
      <c r="Q494" s="237"/>
      <c r="R494" s="237"/>
      <c r="S494" s="237"/>
      <c r="T494" s="237">
        <v>5.2292383406236606E-4</v>
      </c>
      <c r="U494" s="237">
        <v>5.8261501439012698E-4</v>
      </c>
      <c r="V494" s="237">
        <v>8.9535482438298192E-6</v>
      </c>
      <c r="W494" s="237">
        <v>4.4140516122079937E-5</v>
      </c>
      <c r="X494" s="237">
        <v>2.3446875830471528E-5</v>
      </c>
      <c r="Y494" s="237">
        <v>1.2196720627240262E-4</v>
      </c>
      <c r="Z494" s="237">
        <v>1.2508583913838658E-4</v>
      </c>
      <c r="AA494" s="237">
        <v>2.6637692669170725E-5</v>
      </c>
      <c r="AB494" s="237">
        <v>1.7760581431015726E-5</v>
      </c>
      <c r="AC494" s="237">
        <v>1.82124750049702E-5</v>
      </c>
      <c r="AD494" s="237">
        <v>2.7472411755310347E-6</v>
      </c>
      <c r="AE494" s="235" t="s">
        <v>10207</v>
      </c>
    </row>
    <row r="495" spans="1:31" ht="15" x14ac:dyDescent="0.25">
      <c r="A495" s="232" t="s">
        <v>9729</v>
      </c>
      <c r="B495" s="232" t="s">
        <v>10078</v>
      </c>
      <c r="C495" s="232" t="s">
        <v>10072</v>
      </c>
      <c r="D495" s="232" t="s">
        <v>10073</v>
      </c>
      <c r="E495" s="232" t="s">
        <v>10195</v>
      </c>
      <c r="F495" s="232" t="s">
        <v>10208</v>
      </c>
      <c r="G495" s="232" t="s">
        <v>10076</v>
      </c>
      <c r="H495" s="232" t="s">
        <v>10083</v>
      </c>
      <c r="I495" s="232" t="s">
        <v>8030</v>
      </c>
      <c r="J495" s="233">
        <v>25</v>
      </c>
      <c r="K495" s="234"/>
      <c r="L495" s="234"/>
      <c r="M495" s="234"/>
      <c r="N495" s="234"/>
      <c r="O495" s="234"/>
      <c r="P495" s="234"/>
      <c r="Q495" s="234"/>
      <c r="R495" s="234"/>
      <c r="S495" s="234"/>
      <c r="T495" s="234"/>
      <c r="U495" s="234">
        <v>2.7090337264551184E-6</v>
      </c>
      <c r="V495" s="234">
        <v>3.3935715806889523E-6</v>
      </c>
      <c r="W495" s="234">
        <v>5.4483493688910714E-6</v>
      </c>
      <c r="X495" s="234"/>
      <c r="Y495" s="234"/>
      <c r="Z495" s="234"/>
      <c r="AA495" s="234"/>
      <c r="AB495" s="234"/>
      <c r="AC495" s="234"/>
      <c r="AD495" s="234"/>
      <c r="AE495" s="232" t="s">
        <v>10209</v>
      </c>
    </row>
    <row r="496" spans="1:31" ht="15" x14ac:dyDescent="0.25">
      <c r="A496" s="235" t="s">
        <v>9729</v>
      </c>
      <c r="B496" s="235" t="s">
        <v>10078</v>
      </c>
      <c r="C496" s="235" t="s">
        <v>10072</v>
      </c>
      <c r="D496" s="235" t="s">
        <v>10073</v>
      </c>
      <c r="E496" s="235" t="s">
        <v>10195</v>
      </c>
      <c r="F496" s="235" t="s">
        <v>10208</v>
      </c>
      <c r="G496" s="235" t="s">
        <v>10076</v>
      </c>
      <c r="H496" s="235" t="s">
        <v>10083</v>
      </c>
      <c r="I496" s="235" t="s">
        <v>8022</v>
      </c>
      <c r="J496" s="236">
        <v>1</v>
      </c>
      <c r="K496" s="237"/>
      <c r="L496" s="237"/>
      <c r="M496" s="237"/>
      <c r="N496" s="237"/>
      <c r="O496" s="237"/>
      <c r="P496" s="237"/>
      <c r="Q496" s="237"/>
      <c r="R496" s="237"/>
      <c r="S496" s="237"/>
      <c r="T496" s="237"/>
      <c r="U496" s="237">
        <v>5.7453187270660013E-3</v>
      </c>
      <c r="V496" s="237">
        <v>7.1970866083251308E-3</v>
      </c>
      <c r="W496" s="237">
        <v>1.15548593415442E-2</v>
      </c>
      <c r="X496" s="237"/>
      <c r="Y496" s="237"/>
      <c r="Z496" s="237"/>
      <c r="AA496" s="237"/>
      <c r="AB496" s="237"/>
      <c r="AC496" s="237"/>
      <c r="AD496" s="237"/>
      <c r="AE496" s="235" t="s">
        <v>10209</v>
      </c>
    </row>
    <row r="497" spans="1:31" ht="15" x14ac:dyDescent="0.25">
      <c r="A497" s="232" t="s">
        <v>9729</v>
      </c>
      <c r="B497" s="232" t="s">
        <v>10078</v>
      </c>
      <c r="C497" s="232" t="s">
        <v>10072</v>
      </c>
      <c r="D497" s="232" t="s">
        <v>10073</v>
      </c>
      <c r="E497" s="232" t="s">
        <v>10195</v>
      </c>
      <c r="F497" s="232" t="s">
        <v>10208</v>
      </c>
      <c r="G497" s="232" t="s">
        <v>10076</v>
      </c>
      <c r="H497" s="232" t="s">
        <v>10083</v>
      </c>
      <c r="I497" s="232" t="s">
        <v>8031</v>
      </c>
      <c r="J497" s="233">
        <v>298</v>
      </c>
      <c r="K497" s="234"/>
      <c r="L497" s="234"/>
      <c r="M497" s="234"/>
      <c r="N497" s="234"/>
      <c r="O497" s="234"/>
      <c r="P497" s="234"/>
      <c r="Q497" s="234"/>
      <c r="R497" s="234"/>
      <c r="S497" s="234"/>
      <c r="T497" s="234"/>
      <c r="U497" s="234">
        <v>3.2291682019345006E-6</v>
      </c>
      <c r="V497" s="234">
        <v>4.0451373241812302E-6</v>
      </c>
      <c r="W497" s="234">
        <v>6.4944324477181591E-6</v>
      </c>
      <c r="X497" s="234"/>
      <c r="Y497" s="234"/>
      <c r="Z497" s="234"/>
      <c r="AA497" s="234"/>
      <c r="AB497" s="234"/>
      <c r="AC497" s="234"/>
      <c r="AD497" s="234"/>
      <c r="AE497" s="232" t="s">
        <v>10209</v>
      </c>
    </row>
    <row r="498" spans="1:31" ht="15" x14ac:dyDescent="0.25">
      <c r="A498" s="232" t="s">
        <v>9729</v>
      </c>
      <c r="B498" s="232" t="s">
        <v>10071</v>
      </c>
      <c r="C498" s="232" t="s">
        <v>10072</v>
      </c>
      <c r="D498" s="232" t="s">
        <v>10073</v>
      </c>
      <c r="E498" s="232" t="s">
        <v>10195</v>
      </c>
      <c r="F498" s="232" t="s">
        <v>10210</v>
      </c>
      <c r="G498" s="232" t="s">
        <v>10076</v>
      </c>
      <c r="H498" s="232" t="s">
        <v>9736</v>
      </c>
      <c r="I498" s="232" t="s">
        <v>8030</v>
      </c>
      <c r="J498" s="233">
        <v>25</v>
      </c>
      <c r="K498" s="234"/>
      <c r="L498" s="234"/>
      <c r="M498" s="234"/>
      <c r="N498" s="234"/>
      <c r="O498" s="234"/>
      <c r="P498" s="234"/>
      <c r="Q498" s="234"/>
      <c r="R498" s="234"/>
      <c r="S498" s="234"/>
      <c r="T498" s="234"/>
      <c r="U498" s="234"/>
      <c r="V498" s="234"/>
      <c r="W498" s="234"/>
      <c r="X498" s="234"/>
      <c r="Y498" s="234"/>
      <c r="Z498" s="234"/>
      <c r="AA498" s="234"/>
      <c r="AB498" s="234"/>
      <c r="AC498" s="234">
        <v>5.0657765932863106E-9</v>
      </c>
      <c r="AD498" s="234">
        <v>4.9950824935879931E-6</v>
      </c>
      <c r="AE498" s="232" t="s">
        <v>10211</v>
      </c>
    </row>
    <row r="499" spans="1:31" ht="15" x14ac:dyDescent="0.25">
      <c r="A499" s="235" t="s">
        <v>9729</v>
      </c>
      <c r="B499" s="235" t="s">
        <v>10071</v>
      </c>
      <c r="C499" s="235" t="s">
        <v>10072</v>
      </c>
      <c r="D499" s="235" t="s">
        <v>10073</v>
      </c>
      <c r="E499" s="235" t="s">
        <v>10195</v>
      </c>
      <c r="F499" s="235" t="s">
        <v>10210</v>
      </c>
      <c r="G499" s="235" t="s">
        <v>10076</v>
      </c>
      <c r="H499" s="235" t="s">
        <v>9736</v>
      </c>
      <c r="I499" s="235" t="s">
        <v>8022</v>
      </c>
      <c r="J499" s="236">
        <v>1</v>
      </c>
      <c r="K499" s="237"/>
      <c r="L499" s="237"/>
      <c r="M499" s="237"/>
      <c r="N499" s="237"/>
      <c r="O499" s="237"/>
      <c r="P499" s="237"/>
      <c r="Q499" s="237"/>
      <c r="R499" s="237"/>
      <c r="S499" s="237"/>
      <c r="T499" s="237"/>
      <c r="U499" s="237"/>
      <c r="V499" s="237"/>
      <c r="W499" s="237"/>
      <c r="X499" s="237"/>
      <c r="Y499" s="237"/>
      <c r="Z499" s="237"/>
      <c r="AA499" s="237"/>
      <c r="AB499" s="237"/>
      <c r="AC499" s="237">
        <v>1.0743498999041599E-5</v>
      </c>
      <c r="AD499" s="237">
        <v>1.0593570952401439E-2</v>
      </c>
      <c r="AE499" s="235" t="s">
        <v>10211</v>
      </c>
    </row>
    <row r="500" spans="1:31" ht="15" x14ac:dyDescent="0.25">
      <c r="A500" s="232" t="s">
        <v>9729</v>
      </c>
      <c r="B500" s="232" t="s">
        <v>10071</v>
      </c>
      <c r="C500" s="232" t="s">
        <v>10072</v>
      </c>
      <c r="D500" s="232" t="s">
        <v>10073</v>
      </c>
      <c r="E500" s="232" t="s">
        <v>10195</v>
      </c>
      <c r="F500" s="232" t="s">
        <v>10210</v>
      </c>
      <c r="G500" s="232" t="s">
        <v>10076</v>
      </c>
      <c r="H500" s="232" t="s">
        <v>9736</v>
      </c>
      <c r="I500" s="232" t="s">
        <v>8031</v>
      </c>
      <c r="J500" s="233">
        <v>298</v>
      </c>
      <c r="K500" s="234"/>
      <c r="L500" s="234"/>
      <c r="M500" s="234"/>
      <c r="N500" s="234"/>
      <c r="O500" s="234"/>
      <c r="P500" s="234"/>
      <c r="Q500" s="234"/>
      <c r="R500" s="234"/>
      <c r="S500" s="234"/>
      <c r="T500" s="234"/>
      <c r="U500" s="234"/>
      <c r="V500" s="234"/>
      <c r="W500" s="234"/>
      <c r="X500" s="234"/>
      <c r="Y500" s="234"/>
      <c r="Z500" s="234"/>
      <c r="AA500" s="234"/>
      <c r="AB500" s="234"/>
      <c r="AC500" s="234">
        <v>6.0384056991972778E-9</v>
      </c>
      <c r="AD500" s="234">
        <v>5.9541383323568973E-6</v>
      </c>
      <c r="AE500" s="232" t="s">
        <v>10211</v>
      </c>
    </row>
    <row r="501" spans="1:31" ht="15" x14ac:dyDescent="0.25">
      <c r="A501" s="235" t="s">
        <v>9729</v>
      </c>
      <c r="B501" s="235" t="s">
        <v>10078</v>
      </c>
      <c r="C501" s="235" t="s">
        <v>10072</v>
      </c>
      <c r="D501" s="235" t="s">
        <v>10073</v>
      </c>
      <c r="E501" s="235" t="s">
        <v>10195</v>
      </c>
      <c r="F501" s="235" t="s">
        <v>10212</v>
      </c>
      <c r="G501" s="235" t="s">
        <v>10076</v>
      </c>
      <c r="H501" s="235" t="s">
        <v>10083</v>
      </c>
      <c r="I501" s="235" t="s">
        <v>8030</v>
      </c>
      <c r="J501" s="236">
        <v>25</v>
      </c>
      <c r="K501" s="237"/>
      <c r="L501" s="237"/>
      <c r="M501" s="237"/>
      <c r="N501" s="237"/>
      <c r="O501" s="237"/>
      <c r="P501" s="237"/>
      <c r="Q501" s="237"/>
      <c r="R501" s="237"/>
      <c r="S501" s="237"/>
      <c r="T501" s="237"/>
      <c r="U501" s="237"/>
      <c r="V501" s="237"/>
      <c r="W501" s="237"/>
      <c r="X501" s="237"/>
      <c r="Y501" s="237"/>
      <c r="Z501" s="237"/>
      <c r="AA501" s="237"/>
      <c r="AB501" s="237">
        <v>4.804651798481333E-6</v>
      </c>
      <c r="AC501" s="237">
        <v>2.8252027711602974E-5</v>
      </c>
      <c r="AD501" s="237">
        <v>6.740927118688512E-6</v>
      </c>
      <c r="AE501" s="235" t="s">
        <v>10213</v>
      </c>
    </row>
    <row r="502" spans="1:31" ht="15" x14ac:dyDescent="0.25">
      <c r="A502" s="232" t="s">
        <v>9729</v>
      </c>
      <c r="B502" s="232" t="s">
        <v>10078</v>
      </c>
      <c r="C502" s="232" t="s">
        <v>10072</v>
      </c>
      <c r="D502" s="232" t="s">
        <v>10073</v>
      </c>
      <c r="E502" s="232" t="s">
        <v>10195</v>
      </c>
      <c r="F502" s="232" t="s">
        <v>10212</v>
      </c>
      <c r="G502" s="232" t="s">
        <v>10076</v>
      </c>
      <c r="H502" s="232" t="s">
        <v>10083</v>
      </c>
      <c r="I502" s="232" t="s">
        <v>8022</v>
      </c>
      <c r="J502" s="233">
        <v>1</v>
      </c>
      <c r="K502" s="234"/>
      <c r="L502" s="234"/>
      <c r="M502" s="234"/>
      <c r="N502" s="234"/>
      <c r="O502" s="234"/>
      <c r="P502" s="234"/>
      <c r="Q502" s="234"/>
      <c r="R502" s="234"/>
      <c r="S502" s="234"/>
      <c r="T502" s="234"/>
      <c r="U502" s="234"/>
      <c r="V502" s="234"/>
      <c r="W502" s="234"/>
      <c r="X502" s="234"/>
      <c r="Y502" s="234"/>
      <c r="Z502" s="234"/>
      <c r="AA502" s="234"/>
      <c r="AB502" s="234">
        <v>1.01897055342192E-2</v>
      </c>
      <c r="AC502" s="234">
        <v>5.9916900370767801E-2</v>
      </c>
      <c r="AD502" s="234">
        <v>1.4296158233314619E-2</v>
      </c>
      <c r="AE502" s="232" t="s">
        <v>10213</v>
      </c>
    </row>
    <row r="503" spans="1:31" ht="15" x14ac:dyDescent="0.25">
      <c r="A503" s="235" t="s">
        <v>9729</v>
      </c>
      <c r="B503" s="235" t="s">
        <v>10078</v>
      </c>
      <c r="C503" s="235" t="s">
        <v>10072</v>
      </c>
      <c r="D503" s="235" t="s">
        <v>10073</v>
      </c>
      <c r="E503" s="235" t="s">
        <v>10195</v>
      </c>
      <c r="F503" s="235" t="s">
        <v>10212</v>
      </c>
      <c r="G503" s="235" t="s">
        <v>10076</v>
      </c>
      <c r="H503" s="235" t="s">
        <v>10083</v>
      </c>
      <c r="I503" s="235" t="s">
        <v>8031</v>
      </c>
      <c r="J503" s="236">
        <v>298</v>
      </c>
      <c r="K503" s="237"/>
      <c r="L503" s="237"/>
      <c r="M503" s="237"/>
      <c r="N503" s="237"/>
      <c r="O503" s="237"/>
      <c r="P503" s="237"/>
      <c r="Q503" s="237"/>
      <c r="R503" s="237"/>
      <c r="S503" s="237"/>
      <c r="T503" s="237"/>
      <c r="U503" s="237"/>
      <c r="V503" s="237"/>
      <c r="W503" s="237"/>
      <c r="X503" s="237"/>
      <c r="Y503" s="237"/>
      <c r="Z503" s="237"/>
      <c r="AA503" s="237"/>
      <c r="AB503" s="237">
        <v>5.7271449437897463E-6</v>
      </c>
      <c r="AC503" s="237">
        <v>3.3676417032230954E-5</v>
      </c>
      <c r="AD503" s="237">
        <v>8.0351851254767312E-6</v>
      </c>
      <c r="AE503" s="235" t="s">
        <v>10213</v>
      </c>
    </row>
    <row r="504" spans="1:31" ht="15" x14ac:dyDescent="0.25">
      <c r="A504" s="235" t="s">
        <v>9729</v>
      </c>
      <c r="B504" s="235" t="s">
        <v>10078</v>
      </c>
      <c r="C504" s="235" t="s">
        <v>10072</v>
      </c>
      <c r="D504" s="235" t="s">
        <v>10073</v>
      </c>
      <c r="E504" s="235" t="s">
        <v>10195</v>
      </c>
      <c r="F504" s="235" t="s">
        <v>10214</v>
      </c>
      <c r="G504" s="235" t="s">
        <v>10076</v>
      </c>
      <c r="H504" s="235" t="s">
        <v>10086</v>
      </c>
      <c r="I504" s="235" t="s">
        <v>8030</v>
      </c>
      <c r="J504" s="236">
        <v>25</v>
      </c>
      <c r="K504" s="237"/>
      <c r="L504" s="237"/>
      <c r="M504" s="237"/>
      <c r="N504" s="237"/>
      <c r="O504" s="237"/>
      <c r="P504" s="237"/>
      <c r="Q504" s="237"/>
      <c r="R504" s="237"/>
      <c r="S504" s="237"/>
      <c r="T504" s="237"/>
      <c r="U504" s="237"/>
      <c r="V504" s="237"/>
      <c r="W504" s="237"/>
      <c r="X504" s="237">
        <v>9.9834542062789979E-4</v>
      </c>
      <c r="Y504" s="237">
        <v>3.6122819630163927E-6</v>
      </c>
      <c r="Z504" s="237">
        <v>5.926277515157719E-4</v>
      </c>
      <c r="AA504" s="237">
        <v>6.8878872126765223E-4</v>
      </c>
      <c r="AB504" s="237">
        <v>8.4203631230606306E-4</v>
      </c>
      <c r="AC504" s="237">
        <v>9.7608359928701312E-4</v>
      </c>
      <c r="AD504" s="237">
        <v>5.3201149901793698E-4</v>
      </c>
      <c r="AE504" s="235" t="s">
        <v>10215</v>
      </c>
    </row>
    <row r="505" spans="1:31" ht="15" x14ac:dyDescent="0.25">
      <c r="A505" s="232" t="s">
        <v>9729</v>
      </c>
      <c r="B505" s="232" t="s">
        <v>10078</v>
      </c>
      <c r="C505" s="232" t="s">
        <v>10072</v>
      </c>
      <c r="D505" s="232" t="s">
        <v>10073</v>
      </c>
      <c r="E505" s="232" t="s">
        <v>10195</v>
      </c>
      <c r="F505" s="232" t="s">
        <v>10214</v>
      </c>
      <c r="G505" s="232" t="s">
        <v>10076</v>
      </c>
      <c r="H505" s="232" t="s">
        <v>10086</v>
      </c>
      <c r="I505" s="232" t="s">
        <v>8031</v>
      </c>
      <c r="J505" s="233">
        <v>298</v>
      </c>
      <c r="K505" s="234"/>
      <c r="L505" s="234"/>
      <c r="M505" s="234"/>
      <c r="N505" s="234"/>
      <c r="O505" s="234"/>
      <c r="P505" s="234"/>
      <c r="Q505" s="234"/>
      <c r="R505" s="234"/>
      <c r="S505" s="234"/>
      <c r="T505" s="234"/>
      <c r="U505" s="234"/>
      <c r="V505" s="234"/>
      <c r="W505" s="234"/>
      <c r="X505" s="234">
        <v>1.5619114105723489E-3</v>
      </c>
      <c r="Y505" s="234">
        <v>5.6514151311391469E-6</v>
      </c>
      <c r="Z505" s="234">
        <v>9.2716611724642556E-4</v>
      </c>
      <c r="AA505" s="234">
        <v>1.077609954423242E-3</v>
      </c>
      <c r="AB505" s="234">
        <v>1.317365810602836E-3</v>
      </c>
      <c r="AC505" s="234">
        <v>1.5270827910845298E-3</v>
      </c>
      <c r="AD505" s="234">
        <v>8.3233199021356204E-4</v>
      </c>
      <c r="AE505" s="232" t="s">
        <v>10215</v>
      </c>
    </row>
    <row r="506" spans="1:31" ht="15" x14ac:dyDescent="0.25">
      <c r="A506" s="232" t="s">
        <v>9729</v>
      </c>
      <c r="B506" s="232" t="s">
        <v>10078</v>
      </c>
      <c r="C506" s="232" t="s">
        <v>10072</v>
      </c>
      <c r="D506" s="232" t="s">
        <v>10073</v>
      </c>
      <c r="E506" s="232" t="s">
        <v>10216</v>
      </c>
      <c r="F506" s="232" t="s">
        <v>10217</v>
      </c>
      <c r="G506" s="232" t="s">
        <v>10076</v>
      </c>
      <c r="H506" s="232" t="s">
        <v>10218</v>
      </c>
      <c r="I506" s="232" t="s">
        <v>8030</v>
      </c>
      <c r="J506" s="233">
        <v>25</v>
      </c>
      <c r="K506" s="234"/>
      <c r="L506" s="234"/>
      <c r="M506" s="234"/>
      <c r="N506" s="234"/>
      <c r="O506" s="234"/>
      <c r="P506" s="234"/>
      <c r="Q506" s="234"/>
      <c r="R506" s="234"/>
      <c r="S506" s="234"/>
      <c r="T506" s="234"/>
      <c r="U506" s="234"/>
      <c r="V506" s="234">
        <v>3.2471252909071515E-4</v>
      </c>
      <c r="W506" s="234">
        <v>4.157065997250557E-4</v>
      </c>
      <c r="X506" s="234">
        <v>1.2927788065102708E-4</v>
      </c>
      <c r="Y506" s="234">
        <v>9.7103772159398252E-5</v>
      </c>
      <c r="Z506" s="234">
        <v>7.6017492378357136E-5</v>
      </c>
      <c r="AA506" s="234">
        <v>1.0195629469478568E-4</v>
      </c>
      <c r="AB506" s="234">
        <v>9.0680762349655821E-5</v>
      </c>
      <c r="AC506" s="234">
        <v>4.8471310451880766E-5</v>
      </c>
      <c r="AD506" s="234">
        <v>3.5860622906594082E-5</v>
      </c>
      <c r="AE506" s="232" t="s">
        <v>10219</v>
      </c>
    </row>
    <row r="507" spans="1:31" ht="15" x14ac:dyDescent="0.25">
      <c r="A507" s="235" t="s">
        <v>9729</v>
      </c>
      <c r="B507" s="235" t="s">
        <v>10078</v>
      </c>
      <c r="C507" s="235" t="s">
        <v>10072</v>
      </c>
      <c r="D507" s="235" t="s">
        <v>10073</v>
      </c>
      <c r="E507" s="235" t="s">
        <v>10216</v>
      </c>
      <c r="F507" s="235" t="s">
        <v>10217</v>
      </c>
      <c r="G507" s="235" t="s">
        <v>10076</v>
      </c>
      <c r="H507" s="235" t="s">
        <v>10218</v>
      </c>
      <c r="I507" s="235" t="s">
        <v>8022</v>
      </c>
      <c r="J507" s="236">
        <v>1</v>
      </c>
      <c r="K507" s="237"/>
      <c r="L507" s="237"/>
      <c r="M507" s="237"/>
      <c r="N507" s="237"/>
      <c r="O507" s="237"/>
      <c r="P507" s="237"/>
      <c r="Q507" s="237"/>
      <c r="R507" s="237"/>
      <c r="S507" s="237"/>
      <c r="T507" s="237"/>
      <c r="U507" s="237"/>
      <c r="V507" s="237">
        <v>0.68405755642292143</v>
      </c>
      <c r="W507" s="237">
        <v>0.87501061679927405</v>
      </c>
      <c r="X507" s="237">
        <v>0.2125453188302337</v>
      </c>
      <c r="Y507" s="237">
        <v>0.15965450750698773</v>
      </c>
      <c r="Z507" s="237">
        <v>0.1435106396649431</v>
      </c>
      <c r="AA507" s="237">
        <v>0.1519089566630579</v>
      </c>
      <c r="AB507" s="237">
        <v>0.12807415883222317</v>
      </c>
      <c r="AC507" s="237">
        <v>9.3673092763014915E-2</v>
      </c>
      <c r="AD507" s="237">
        <v>7.6055301962354285E-2</v>
      </c>
      <c r="AE507" s="235" t="s">
        <v>10219</v>
      </c>
    </row>
    <row r="508" spans="1:31" ht="15" x14ac:dyDescent="0.25">
      <c r="A508" s="232" t="s">
        <v>9729</v>
      </c>
      <c r="B508" s="232" t="s">
        <v>10078</v>
      </c>
      <c r="C508" s="232" t="s">
        <v>10072</v>
      </c>
      <c r="D508" s="232" t="s">
        <v>10073</v>
      </c>
      <c r="E508" s="232" t="s">
        <v>10216</v>
      </c>
      <c r="F508" s="232" t="s">
        <v>10217</v>
      </c>
      <c r="G508" s="232" t="s">
        <v>10076</v>
      </c>
      <c r="H508" s="232" t="s">
        <v>10218</v>
      </c>
      <c r="I508" s="232" t="s">
        <v>8031</v>
      </c>
      <c r="J508" s="233">
        <v>298</v>
      </c>
      <c r="K508" s="234"/>
      <c r="L508" s="234"/>
      <c r="M508" s="234"/>
      <c r="N508" s="234"/>
      <c r="O508" s="234"/>
      <c r="P508" s="234"/>
      <c r="Q508" s="234"/>
      <c r="R508" s="234"/>
      <c r="S508" s="234"/>
      <c r="T508" s="234"/>
      <c r="U508" s="234"/>
      <c r="V508" s="234">
        <v>4.4995844209755277E-4</v>
      </c>
      <c r="W508" s="234">
        <v>5.7607326995298648E-4</v>
      </c>
      <c r="X508" s="234">
        <v>1.8394431060910938E-4</v>
      </c>
      <c r="Y508" s="234">
        <v>1.3817929812753391E-4</v>
      </c>
      <c r="Z508" s="234">
        <v>9.3722976183167525E-5</v>
      </c>
      <c r="AA508" s="234">
        <v>1.3281416787344489E-4</v>
      </c>
      <c r="AB508" s="234">
        <v>1.1934765985677975E-4</v>
      </c>
      <c r="AC508" s="234">
        <v>6.6922799185973198E-5</v>
      </c>
      <c r="AD508" s="234">
        <v>4.2745862504660132E-5</v>
      </c>
      <c r="AE508" s="232" t="s">
        <v>10219</v>
      </c>
    </row>
    <row r="509" spans="1:31" ht="15" x14ac:dyDescent="0.25">
      <c r="A509" s="232" t="s">
        <v>9729</v>
      </c>
      <c r="B509" s="232" t="s">
        <v>10078</v>
      </c>
      <c r="C509" s="232" t="s">
        <v>10072</v>
      </c>
      <c r="D509" s="232" t="s">
        <v>10073</v>
      </c>
      <c r="E509" s="232" t="s">
        <v>10216</v>
      </c>
      <c r="F509" s="232" t="s">
        <v>10220</v>
      </c>
      <c r="G509" s="232" t="s">
        <v>10076</v>
      </c>
      <c r="H509" s="232" t="s">
        <v>10080</v>
      </c>
      <c r="I509" s="232" t="s">
        <v>8030</v>
      </c>
      <c r="J509" s="233">
        <v>25</v>
      </c>
      <c r="K509" s="234"/>
      <c r="L509" s="234"/>
      <c r="M509" s="234"/>
      <c r="N509" s="234"/>
      <c r="O509" s="234"/>
      <c r="P509" s="234"/>
      <c r="Q509" s="234"/>
      <c r="R509" s="234"/>
      <c r="S509" s="234"/>
      <c r="T509" s="234"/>
      <c r="U509" s="234"/>
      <c r="V509" s="234">
        <v>1.8788733578318636E-4</v>
      </c>
      <c r="W509" s="234">
        <v>1.7696418538460127E-4</v>
      </c>
      <c r="X509" s="234">
        <v>1.8829182968077186E-4</v>
      </c>
      <c r="Y509" s="234">
        <v>1.3506469194180452E-3</v>
      </c>
      <c r="Z509" s="234">
        <v>1.3743187087010957E-3</v>
      </c>
      <c r="AA509" s="234">
        <v>1.1934983097822492E-3</v>
      </c>
      <c r="AB509" s="234">
        <v>1.2304836869097486E-3</v>
      </c>
      <c r="AC509" s="234">
        <v>1.2423533022513256E-3</v>
      </c>
      <c r="AD509" s="234">
        <v>1.206382014334872E-3</v>
      </c>
      <c r="AE509" s="232" t="s">
        <v>10221</v>
      </c>
    </row>
    <row r="510" spans="1:31" ht="15" x14ac:dyDescent="0.25">
      <c r="A510" s="235" t="s">
        <v>9729</v>
      </c>
      <c r="B510" s="235" t="s">
        <v>10078</v>
      </c>
      <c r="C510" s="235" t="s">
        <v>10072</v>
      </c>
      <c r="D510" s="235" t="s">
        <v>10073</v>
      </c>
      <c r="E510" s="235" t="s">
        <v>10216</v>
      </c>
      <c r="F510" s="235" t="s">
        <v>10220</v>
      </c>
      <c r="G510" s="235" t="s">
        <v>10076</v>
      </c>
      <c r="H510" s="235" t="s">
        <v>10080</v>
      </c>
      <c r="I510" s="235" t="s">
        <v>8022</v>
      </c>
      <c r="J510" s="236">
        <v>1</v>
      </c>
      <c r="K510" s="237"/>
      <c r="L510" s="237"/>
      <c r="M510" s="237"/>
      <c r="N510" s="237"/>
      <c r="O510" s="237"/>
      <c r="P510" s="237"/>
      <c r="Q510" s="237"/>
      <c r="R510" s="237"/>
      <c r="S510" s="237"/>
      <c r="T510" s="237"/>
      <c r="U510" s="237"/>
      <c r="V510" s="237">
        <v>0.49808893989091735</v>
      </c>
      <c r="W510" s="237">
        <v>0.51476309764093364</v>
      </c>
      <c r="X510" s="237">
        <v>0.52879397976291831</v>
      </c>
      <c r="Y510" s="237">
        <v>0.52011116068381591</v>
      </c>
      <c r="Z510" s="237">
        <v>0.51681829431341486</v>
      </c>
      <c r="AA510" s="237">
        <v>0.47103053885587842</v>
      </c>
      <c r="AB510" s="237">
        <v>0.47957068681227916</v>
      </c>
      <c r="AC510" s="237">
        <v>0.4919035390432589</v>
      </c>
      <c r="AD510" s="237">
        <v>0.47957534588686557</v>
      </c>
      <c r="AE510" s="235" t="s">
        <v>10221</v>
      </c>
    </row>
    <row r="511" spans="1:31" ht="15" x14ac:dyDescent="0.25">
      <c r="A511" s="232" t="s">
        <v>9729</v>
      </c>
      <c r="B511" s="232" t="s">
        <v>10078</v>
      </c>
      <c r="C511" s="232" t="s">
        <v>10072</v>
      </c>
      <c r="D511" s="232" t="s">
        <v>10073</v>
      </c>
      <c r="E511" s="232" t="s">
        <v>10216</v>
      </c>
      <c r="F511" s="232" t="s">
        <v>10220</v>
      </c>
      <c r="G511" s="232" t="s">
        <v>10076</v>
      </c>
      <c r="H511" s="232" t="s">
        <v>10080</v>
      </c>
      <c r="I511" s="232" t="s">
        <v>8031</v>
      </c>
      <c r="J511" s="233">
        <v>298</v>
      </c>
      <c r="K511" s="234"/>
      <c r="L511" s="234"/>
      <c r="M511" s="234"/>
      <c r="N511" s="234"/>
      <c r="O511" s="234"/>
      <c r="P511" s="234"/>
      <c r="Q511" s="234"/>
      <c r="R511" s="234"/>
      <c r="S511" s="234"/>
      <c r="T511" s="234"/>
      <c r="U511" s="234"/>
      <c r="V511" s="234">
        <v>2.1642553042886536E-3</v>
      </c>
      <c r="W511" s="234">
        <v>2.2486243772551965E-3</v>
      </c>
      <c r="X511" s="234">
        <v>2.3590359149975241E-3</v>
      </c>
      <c r="Y511" s="234">
        <v>2.3680630923818206E-3</v>
      </c>
      <c r="Z511" s="234">
        <v>2.4071641435343587E-3</v>
      </c>
      <c r="AA511" s="234">
        <v>2.0722303044454931E-3</v>
      </c>
      <c r="AB511" s="234">
        <v>2.1413519532788158E-3</v>
      </c>
      <c r="AC511" s="234">
        <v>2.1563623379462363E-3</v>
      </c>
      <c r="AD511" s="234">
        <v>2.0926907931799136E-3</v>
      </c>
      <c r="AE511" s="232" t="s">
        <v>10221</v>
      </c>
    </row>
    <row r="512" spans="1:31" ht="15" x14ac:dyDescent="0.25">
      <c r="A512" s="235" t="s">
        <v>9729</v>
      </c>
      <c r="B512" s="235" t="s">
        <v>10078</v>
      </c>
      <c r="C512" s="235" t="s">
        <v>10072</v>
      </c>
      <c r="D512" s="235" t="s">
        <v>10073</v>
      </c>
      <c r="E512" s="235" t="s">
        <v>10216</v>
      </c>
      <c r="F512" s="235" t="s">
        <v>10222</v>
      </c>
      <c r="G512" s="235" t="s">
        <v>10076</v>
      </c>
      <c r="H512" s="235" t="s">
        <v>10218</v>
      </c>
      <c r="I512" s="235" t="s">
        <v>8030</v>
      </c>
      <c r="J512" s="236">
        <v>25</v>
      </c>
      <c r="K512" s="237"/>
      <c r="L512" s="237"/>
      <c r="M512" s="237"/>
      <c r="N512" s="237"/>
      <c r="O512" s="237"/>
      <c r="P512" s="237"/>
      <c r="Q512" s="237"/>
      <c r="R512" s="237"/>
      <c r="S512" s="237"/>
      <c r="T512" s="237"/>
      <c r="U512" s="237"/>
      <c r="V512" s="237"/>
      <c r="W512" s="237"/>
      <c r="X512" s="237">
        <v>3.8550564014085706E-4</v>
      </c>
      <c r="Y512" s="237">
        <v>3.0273671291697796E-4</v>
      </c>
      <c r="Z512" s="237">
        <v>1.3328380722245293E-4</v>
      </c>
      <c r="AA512" s="237">
        <v>2.3173160341442085E-4</v>
      </c>
      <c r="AB512" s="237">
        <v>3.8177020462375664E-3</v>
      </c>
      <c r="AC512" s="237">
        <v>2.0048317474217793E-3</v>
      </c>
      <c r="AD512" s="237">
        <v>1.3581777508979126E-3</v>
      </c>
      <c r="AE512" s="235" t="s">
        <v>10223</v>
      </c>
    </row>
    <row r="513" spans="1:31" ht="15" x14ac:dyDescent="0.25">
      <c r="A513" s="232" t="s">
        <v>9729</v>
      </c>
      <c r="B513" s="232" t="s">
        <v>10078</v>
      </c>
      <c r="C513" s="232" t="s">
        <v>10072</v>
      </c>
      <c r="D513" s="232" t="s">
        <v>10073</v>
      </c>
      <c r="E513" s="232" t="s">
        <v>10216</v>
      </c>
      <c r="F513" s="232" t="s">
        <v>10222</v>
      </c>
      <c r="G513" s="232" t="s">
        <v>10076</v>
      </c>
      <c r="H513" s="232" t="s">
        <v>10218</v>
      </c>
      <c r="I513" s="232" t="s">
        <v>8022</v>
      </c>
      <c r="J513" s="233">
        <v>1</v>
      </c>
      <c r="K513" s="234"/>
      <c r="L513" s="234"/>
      <c r="M513" s="234"/>
      <c r="N513" s="234"/>
      <c r="O513" s="234"/>
      <c r="P513" s="234"/>
      <c r="Q513" s="234"/>
      <c r="R513" s="234"/>
      <c r="S513" s="234"/>
      <c r="T513" s="234"/>
      <c r="U513" s="234"/>
      <c r="V513" s="234"/>
      <c r="W513" s="234"/>
      <c r="X513" s="234">
        <v>0.13270159186301619</v>
      </c>
      <c r="Y513" s="234">
        <v>0.10421034706661193</v>
      </c>
      <c r="Z513" s="234">
        <v>0.2462727913353524</v>
      </c>
      <c r="AA513" s="234">
        <v>0.49145929621841822</v>
      </c>
      <c r="AB513" s="234">
        <v>0.20378017379684754</v>
      </c>
      <c r="AC513" s="234">
        <v>0.12856566926967083</v>
      </c>
      <c r="AD513" s="234">
        <v>8.4858627840186496E-2</v>
      </c>
      <c r="AE513" s="232" t="s">
        <v>10223</v>
      </c>
    </row>
    <row r="514" spans="1:31" ht="15" x14ac:dyDescent="0.25">
      <c r="A514" s="235" t="s">
        <v>9729</v>
      </c>
      <c r="B514" s="235" t="s">
        <v>10078</v>
      </c>
      <c r="C514" s="235" t="s">
        <v>10072</v>
      </c>
      <c r="D514" s="235" t="s">
        <v>10073</v>
      </c>
      <c r="E514" s="235" t="s">
        <v>10216</v>
      </c>
      <c r="F514" s="235" t="s">
        <v>10222</v>
      </c>
      <c r="G514" s="235" t="s">
        <v>10076</v>
      </c>
      <c r="H514" s="235" t="s">
        <v>10218</v>
      </c>
      <c r="I514" s="235" t="s">
        <v>8031</v>
      </c>
      <c r="J514" s="236">
        <v>298</v>
      </c>
      <c r="K514" s="237"/>
      <c r="L514" s="237"/>
      <c r="M514" s="237"/>
      <c r="N514" s="237"/>
      <c r="O514" s="237"/>
      <c r="P514" s="237"/>
      <c r="Q514" s="237"/>
      <c r="R514" s="237"/>
      <c r="S514" s="237"/>
      <c r="T514" s="237"/>
      <c r="U514" s="237"/>
      <c r="V514" s="237"/>
      <c r="W514" s="237"/>
      <c r="X514" s="237">
        <v>6.3312984831691516E-4</v>
      </c>
      <c r="Y514" s="237">
        <v>4.9719588762625188E-4</v>
      </c>
      <c r="Z514" s="237">
        <v>1.7014630742268925E-4</v>
      </c>
      <c r="AA514" s="237">
        <v>2.7623333664731221E-4</v>
      </c>
      <c r="AB514" s="237">
        <v>5.9518325355008631E-3</v>
      </c>
      <c r="AC514" s="237">
        <v>3.122299278217654E-3</v>
      </c>
      <c r="AD514" s="237">
        <v>2.1155652173924472E-3</v>
      </c>
      <c r="AE514" s="235" t="s">
        <v>10223</v>
      </c>
    </row>
    <row r="515" spans="1:31" ht="15" x14ac:dyDescent="0.25">
      <c r="A515" s="235" t="s">
        <v>9729</v>
      </c>
      <c r="B515" s="235" t="s">
        <v>10078</v>
      </c>
      <c r="C515" s="235" t="s">
        <v>10072</v>
      </c>
      <c r="D515" s="235" t="s">
        <v>10073</v>
      </c>
      <c r="E515" s="235" t="s">
        <v>10216</v>
      </c>
      <c r="F515" s="235" t="s">
        <v>10224</v>
      </c>
      <c r="G515" s="235" t="s">
        <v>10076</v>
      </c>
      <c r="H515" s="235" t="s">
        <v>10218</v>
      </c>
      <c r="I515" s="235" t="s">
        <v>8030</v>
      </c>
      <c r="J515" s="236">
        <v>25</v>
      </c>
      <c r="K515" s="237"/>
      <c r="L515" s="237"/>
      <c r="M515" s="237"/>
      <c r="N515" s="237"/>
      <c r="O515" s="237"/>
      <c r="P515" s="237"/>
      <c r="Q515" s="237"/>
      <c r="R515" s="237"/>
      <c r="S515" s="237"/>
      <c r="T515" s="237"/>
      <c r="U515" s="237"/>
      <c r="V515" s="237"/>
      <c r="W515" s="237"/>
      <c r="X515" s="237"/>
      <c r="Y515" s="237"/>
      <c r="Z515" s="237"/>
      <c r="AA515" s="237">
        <v>1.0586710994495716E-5</v>
      </c>
      <c r="AB515" s="237">
        <v>5.7176799017513413E-6</v>
      </c>
      <c r="AC515" s="237">
        <v>2.8765156788738253E-6</v>
      </c>
      <c r="AD515" s="237">
        <v>2.4330649542954364E-6</v>
      </c>
      <c r="AE515" s="235" t="s">
        <v>10225</v>
      </c>
    </row>
    <row r="516" spans="1:31" ht="15" x14ac:dyDescent="0.25">
      <c r="A516" s="232" t="s">
        <v>9729</v>
      </c>
      <c r="B516" s="232" t="s">
        <v>10078</v>
      </c>
      <c r="C516" s="232" t="s">
        <v>10072</v>
      </c>
      <c r="D516" s="232" t="s">
        <v>10073</v>
      </c>
      <c r="E516" s="232" t="s">
        <v>10216</v>
      </c>
      <c r="F516" s="232" t="s">
        <v>10224</v>
      </c>
      <c r="G516" s="232" t="s">
        <v>10076</v>
      </c>
      <c r="H516" s="232" t="s">
        <v>10218</v>
      </c>
      <c r="I516" s="232" t="s">
        <v>8022</v>
      </c>
      <c r="J516" s="233">
        <v>1</v>
      </c>
      <c r="K516" s="234"/>
      <c r="L516" s="234"/>
      <c r="M516" s="234"/>
      <c r="N516" s="234"/>
      <c r="O516" s="234"/>
      <c r="P516" s="234"/>
      <c r="Q516" s="234"/>
      <c r="R516" s="234"/>
      <c r="S516" s="234"/>
      <c r="T516" s="234"/>
      <c r="U516" s="234"/>
      <c r="V516" s="234"/>
      <c r="W516" s="234"/>
      <c r="X516" s="234"/>
      <c r="Y516" s="234"/>
      <c r="Z516" s="234"/>
      <c r="AA516" s="234">
        <v>2.0686032955156801E-2</v>
      </c>
      <c r="AB516" s="234">
        <v>2.4582758525804355E-2</v>
      </c>
      <c r="AC516" s="234">
        <v>1.8166924267387943E-2</v>
      </c>
      <c r="AD516" s="234">
        <v>1.0744637624895064E-2</v>
      </c>
      <c r="AE516" s="232" t="s">
        <v>10225</v>
      </c>
    </row>
    <row r="517" spans="1:31" ht="15" x14ac:dyDescent="0.25">
      <c r="A517" s="235" t="s">
        <v>9729</v>
      </c>
      <c r="B517" s="235" t="s">
        <v>10078</v>
      </c>
      <c r="C517" s="235" t="s">
        <v>10072</v>
      </c>
      <c r="D517" s="235" t="s">
        <v>10073</v>
      </c>
      <c r="E517" s="235" t="s">
        <v>10216</v>
      </c>
      <c r="F517" s="235" t="s">
        <v>10224</v>
      </c>
      <c r="G517" s="235" t="s">
        <v>10076</v>
      </c>
      <c r="H517" s="235" t="s">
        <v>10218</v>
      </c>
      <c r="I517" s="235" t="s">
        <v>8031</v>
      </c>
      <c r="J517" s="236">
        <v>298</v>
      </c>
      <c r="K517" s="237"/>
      <c r="L517" s="237"/>
      <c r="M517" s="237"/>
      <c r="N517" s="237"/>
      <c r="O517" s="237"/>
      <c r="P517" s="237"/>
      <c r="Q517" s="237"/>
      <c r="R517" s="237"/>
      <c r="S517" s="237"/>
      <c r="T517" s="237"/>
      <c r="U517" s="237"/>
      <c r="V517" s="237"/>
      <c r="W517" s="237"/>
      <c r="X517" s="237"/>
      <c r="Y517" s="237"/>
      <c r="Z517" s="237"/>
      <c r="AA517" s="237">
        <v>1.3475396203646853E-5</v>
      </c>
      <c r="AB517" s="237">
        <v>6.8154744428875978E-6</v>
      </c>
      <c r="AC517" s="237">
        <v>3.4288066892175995E-6</v>
      </c>
      <c r="AD517" s="237">
        <v>2.9002134255201596E-6</v>
      </c>
      <c r="AE517" s="235" t="s">
        <v>10225</v>
      </c>
    </row>
    <row r="518" spans="1:31" ht="15" x14ac:dyDescent="0.25">
      <c r="A518" s="232" t="s">
        <v>9729</v>
      </c>
      <c r="B518" s="232" t="s">
        <v>10160</v>
      </c>
      <c r="C518" s="232" t="s">
        <v>10072</v>
      </c>
      <c r="D518" s="232" t="s">
        <v>10073</v>
      </c>
      <c r="E518" s="232" t="s">
        <v>10226</v>
      </c>
      <c r="F518" s="232" t="s">
        <v>10227</v>
      </c>
      <c r="G518" s="232" t="s">
        <v>10076</v>
      </c>
      <c r="H518" s="232" t="s">
        <v>10162</v>
      </c>
      <c r="I518" s="232" t="s">
        <v>8022</v>
      </c>
      <c r="J518" s="233">
        <v>1</v>
      </c>
      <c r="K518" s="234"/>
      <c r="L518" s="234"/>
      <c r="M518" s="234"/>
      <c r="N518" s="234"/>
      <c r="O518" s="234"/>
      <c r="P518" s="234"/>
      <c r="Q518" s="234"/>
      <c r="R518" s="234"/>
      <c r="S518" s="234"/>
      <c r="T518" s="234">
        <v>4.463090562874159E-3</v>
      </c>
      <c r="U518" s="234">
        <v>1.2526123214089248E-3</v>
      </c>
      <c r="V518" s="234"/>
      <c r="W518" s="234"/>
      <c r="X518" s="234"/>
      <c r="Y518" s="234"/>
      <c r="Z518" s="234"/>
      <c r="AA518" s="234"/>
      <c r="AB518" s="234"/>
      <c r="AC518" s="234"/>
      <c r="AD518" s="234"/>
      <c r="AE518" s="232" t="s">
        <v>10228</v>
      </c>
    </row>
    <row r="519" spans="1:31" ht="15" x14ac:dyDescent="0.25">
      <c r="A519" s="235" t="s">
        <v>9729</v>
      </c>
      <c r="B519" s="235" t="s">
        <v>10078</v>
      </c>
      <c r="C519" s="235" t="s">
        <v>10072</v>
      </c>
      <c r="D519" s="235" t="s">
        <v>10073</v>
      </c>
      <c r="E519" s="235" t="s">
        <v>10226</v>
      </c>
      <c r="F519" s="235" t="s">
        <v>10229</v>
      </c>
      <c r="G519" s="235" t="s">
        <v>10076</v>
      </c>
      <c r="H519" s="235" t="s">
        <v>10080</v>
      </c>
      <c r="I519" s="235" t="s">
        <v>8030</v>
      </c>
      <c r="J519" s="236">
        <v>25</v>
      </c>
      <c r="K519" s="237">
        <v>5.709824799839412E-5</v>
      </c>
      <c r="L519" s="237">
        <v>5.6059128584935227E-5</v>
      </c>
      <c r="M519" s="237">
        <v>5.493107747879338E-5</v>
      </c>
      <c r="N519" s="237">
        <v>5.5091230819577208E-5</v>
      </c>
      <c r="O519" s="237">
        <v>5.6269909509309554E-5</v>
      </c>
      <c r="P519" s="237">
        <v>5.5258088604614014E-5</v>
      </c>
      <c r="Q519" s="237">
        <v>5.5478487934206155E-5</v>
      </c>
      <c r="R519" s="237">
        <v>5.1315944511327581E-5</v>
      </c>
      <c r="S519" s="237">
        <v>5.5129487685219479E-5</v>
      </c>
      <c r="T519" s="237">
        <v>4.9206066531660433E-5</v>
      </c>
      <c r="U519" s="237"/>
      <c r="V519" s="237"/>
      <c r="W519" s="237"/>
      <c r="X519" s="237">
        <v>1.4757569979970236E-5</v>
      </c>
      <c r="Y519" s="237">
        <v>1.8079318825242622E-5</v>
      </c>
      <c r="Z519" s="237">
        <v>3.5516776753225724E-6</v>
      </c>
      <c r="AA519" s="237"/>
      <c r="AB519" s="237">
        <v>5.3755209703572629E-7</v>
      </c>
      <c r="AC519" s="237"/>
      <c r="AD519" s="237"/>
      <c r="AE519" s="235" t="s">
        <v>10230</v>
      </c>
    </row>
    <row r="520" spans="1:31" ht="15" x14ac:dyDescent="0.25">
      <c r="A520" s="232" t="s">
        <v>9729</v>
      </c>
      <c r="B520" s="232" t="s">
        <v>10078</v>
      </c>
      <c r="C520" s="232" t="s">
        <v>10072</v>
      </c>
      <c r="D520" s="232" t="s">
        <v>10073</v>
      </c>
      <c r="E520" s="232" t="s">
        <v>10226</v>
      </c>
      <c r="F520" s="232" t="s">
        <v>10229</v>
      </c>
      <c r="G520" s="232" t="s">
        <v>10076</v>
      </c>
      <c r="H520" s="232" t="s">
        <v>10080</v>
      </c>
      <c r="I520" s="232" t="s">
        <v>8022</v>
      </c>
      <c r="J520" s="233">
        <v>1</v>
      </c>
      <c r="K520" s="234">
        <v>0.21195780608857423</v>
      </c>
      <c r="L520" s="234">
        <v>0.20910136087273579</v>
      </c>
      <c r="M520" s="234">
        <v>0.20500183435662753</v>
      </c>
      <c r="N520" s="234">
        <v>0.20524213186668941</v>
      </c>
      <c r="O520" s="234">
        <v>0.20979238066727335</v>
      </c>
      <c r="P520" s="234">
        <v>0.20591130301637131</v>
      </c>
      <c r="Q520" s="234">
        <v>0.20699553915189367</v>
      </c>
      <c r="R520" s="234">
        <v>0.19121139370680038</v>
      </c>
      <c r="S520" s="234">
        <v>0.20551951509286234</v>
      </c>
      <c r="T520" s="234">
        <v>0.18342821735259415</v>
      </c>
      <c r="U520" s="234"/>
      <c r="V520" s="234"/>
      <c r="W520" s="234"/>
      <c r="X520" s="234">
        <v>5.126260710821509E-3</v>
      </c>
      <c r="Y520" s="234">
        <v>6.1235422548042697E-3</v>
      </c>
      <c r="Z520" s="234">
        <v>1.2025541424041399E-3</v>
      </c>
      <c r="AA520" s="234"/>
      <c r="AB520" s="234">
        <v>1.8337163159491102E-4</v>
      </c>
      <c r="AC520" s="234"/>
      <c r="AD520" s="234"/>
      <c r="AE520" s="232" t="s">
        <v>10230</v>
      </c>
    </row>
    <row r="521" spans="1:31" ht="15" x14ac:dyDescent="0.25">
      <c r="A521" s="235" t="s">
        <v>9729</v>
      </c>
      <c r="B521" s="235" t="s">
        <v>10078</v>
      </c>
      <c r="C521" s="235" t="s">
        <v>10072</v>
      </c>
      <c r="D521" s="235" t="s">
        <v>10073</v>
      </c>
      <c r="E521" s="235" t="s">
        <v>10226</v>
      </c>
      <c r="F521" s="235" t="s">
        <v>10229</v>
      </c>
      <c r="G521" s="235" t="s">
        <v>10076</v>
      </c>
      <c r="H521" s="235" t="s">
        <v>10080</v>
      </c>
      <c r="I521" s="235" t="s">
        <v>8031</v>
      </c>
      <c r="J521" s="236">
        <v>298</v>
      </c>
      <c r="K521" s="237">
        <v>1.0807168348009552E-3</v>
      </c>
      <c r="L521" s="237">
        <v>1.0671234015435297E-3</v>
      </c>
      <c r="M521" s="237">
        <v>1.0463063322417459E-3</v>
      </c>
      <c r="N521" s="237">
        <v>1.0471879825830208E-3</v>
      </c>
      <c r="O521" s="237">
        <v>1.0705580463163267E-3</v>
      </c>
      <c r="P521" s="237">
        <v>1.0506481809239262E-3</v>
      </c>
      <c r="Q521" s="237">
        <v>1.0564344900168079E-3</v>
      </c>
      <c r="R521" s="237">
        <v>9.7563317328569444E-4</v>
      </c>
      <c r="S521" s="237">
        <v>1.0487335824154009E-3</v>
      </c>
      <c r="T521" s="237">
        <v>8.7752806597864749E-4</v>
      </c>
      <c r="U521" s="237"/>
      <c r="V521" s="237"/>
      <c r="W521" s="237"/>
      <c r="X521" s="237">
        <v>2.5589067943816258E-5</v>
      </c>
      <c r="Y521" s="237">
        <v>3.1349582385992588E-5</v>
      </c>
      <c r="Z521" s="237">
        <v>6.1582441327917295E-6</v>
      </c>
      <c r="AA521" s="237"/>
      <c r="AB521" s="237">
        <v>9.3306484798228746E-7</v>
      </c>
      <c r="AC521" s="237"/>
      <c r="AD521" s="237"/>
      <c r="AE521" s="235" t="s">
        <v>10230</v>
      </c>
    </row>
    <row r="522" spans="1:31" ht="15" x14ac:dyDescent="0.25">
      <c r="A522" s="235" t="s">
        <v>9729</v>
      </c>
      <c r="B522" s="235" t="s">
        <v>10078</v>
      </c>
      <c r="C522" s="235" t="s">
        <v>10072</v>
      </c>
      <c r="D522" s="235" t="s">
        <v>10073</v>
      </c>
      <c r="E522" s="235" t="s">
        <v>10226</v>
      </c>
      <c r="F522" s="235" t="s">
        <v>10231</v>
      </c>
      <c r="G522" s="235" t="s">
        <v>10076</v>
      </c>
      <c r="H522" s="235" t="s">
        <v>10083</v>
      </c>
      <c r="I522" s="235" t="s">
        <v>8030</v>
      </c>
      <c r="J522" s="236">
        <v>25</v>
      </c>
      <c r="K522" s="237"/>
      <c r="L522" s="237"/>
      <c r="M522" s="237"/>
      <c r="N522" s="237"/>
      <c r="O522" s="237"/>
      <c r="P522" s="237"/>
      <c r="Q522" s="237"/>
      <c r="R522" s="237"/>
      <c r="S522" s="237"/>
      <c r="T522" s="237"/>
      <c r="U522" s="237"/>
      <c r="V522" s="237"/>
      <c r="W522" s="237"/>
      <c r="X522" s="237"/>
      <c r="Y522" s="237">
        <v>8.31882429511013E-7</v>
      </c>
      <c r="Z522" s="237">
        <v>5.2081961561423579E-6</v>
      </c>
      <c r="AA522" s="237">
        <v>7.573747055806976E-6</v>
      </c>
      <c r="AB522" s="237">
        <v>5.9671003623506905E-6</v>
      </c>
      <c r="AC522" s="237">
        <v>9.3492620775856428E-6</v>
      </c>
      <c r="AD522" s="237">
        <v>2.0215856209488169E-5</v>
      </c>
      <c r="AE522" s="235" t="s">
        <v>10232</v>
      </c>
    </row>
    <row r="523" spans="1:31" ht="15" x14ac:dyDescent="0.25">
      <c r="A523" s="232" t="s">
        <v>9729</v>
      </c>
      <c r="B523" s="232" t="s">
        <v>10078</v>
      </c>
      <c r="C523" s="232" t="s">
        <v>10072</v>
      </c>
      <c r="D523" s="232" t="s">
        <v>10073</v>
      </c>
      <c r="E523" s="232" t="s">
        <v>10226</v>
      </c>
      <c r="F523" s="232" t="s">
        <v>10231</v>
      </c>
      <c r="G523" s="232" t="s">
        <v>10076</v>
      </c>
      <c r="H523" s="232" t="s">
        <v>10083</v>
      </c>
      <c r="I523" s="232" t="s">
        <v>8022</v>
      </c>
      <c r="J523" s="233">
        <v>1</v>
      </c>
      <c r="K523" s="234"/>
      <c r="L523" s="234"/>
      <c r="M523" s="234"/>
      <c r="N523" s="234"/>
      <c r="O523" s="234"/>
      <c r="P523" s="234"/>
      <c r="Q523" s="234"/>
      <c r="R523" s="234"/>
      <c r="S523" s="234"/>
      <c r="T523" s="234"/>
      <c r="U523" s="234"/>
      <c r="V523" s="234"/>
      <c r="W523" s="234"/>
      <c r="X523" s="234"/>
      <c r="Y523" s="234">
        <v>1.7933419753916699E-3</v>
      </c>
      <c r="Z523" s="234">
        <v>1.12347953745817E-2</v>
      </c>
      <c r="AA523" s="234">
        <v>1.6341932692186301E-2</v>
      </c>
      <c r="AB523" s="234">
        <v>1.28522781229956E-2</v>
      </c>
      <c r="AC523" s="234">
        <v>2.0147031171529099E-2</v>
      </c>
      <c r="AD523" s="234">
        <v>4.3592294837357201E-2</v>
      </c>
      <c r="AE523" s="232" t="s">
        <v>10232</v>
      </c>
    </row>
    <row r="524" spans="1:31" ht="15" x14ac:dyDescent="0.25">
      <c r="A524" s="235" t="s">
        <v>9729</v>
      </c>
      <c r="B524" s="235" t="s">
        <v>10078</v>
      </c>
      <c r="C524" s="235" t="s">
        <v>10072</v>
      </c>
      <c r="D524" s="235" t="s">
        <v>10073</v>
      </c>
      <c r="E524" s="235" t="s">
        <v>10226</v>
      </c>
      <c r="F524" s="235" t="s">
        <v>10231</v>
      </c>
      <c r="G524" s="235" t="s">
        <v>10076</v>
      </c>
      <c r="H524" s="235" t="s">
        <v>10083</v>
      </c>
      <c r="I524" s="235" t="s">
        <v>8031</v>
      </c>
      <c r="J524" s="236">
        <v>298</v>
      </c>
      <c r="K524" s="237"/>
      <c r="L524" s="237"/>
      <c r="M524" s="237"/>
      <c r="N524" s="237"/>
      <c r="O524" s="237"/>
      <c r="P524" s="237"/>
      <c r="Q524" s="237"/>
      <c r="R524" s="237"/>
      <c r="S524" s="237"/>
      <c r="T524" s="237"/>
      <c r="U524" s="237"/>
      <c r="V524" s="237"/>
      <c r="W524" s="237"/>
      <c r="X524" s="237"/>
      <c r="Y524" s="237">
        <v>9.9160385597712182E-7</v>
      </c>
      <c r="Z524" s="237">
        <v>6.2081698181216853E-6</v>
      </c>
      <c r="AA524" s="237">
        <v>9.0279064905219146E-6</v>
      </c>
      <c r="AB524" s="237">
        <v>7.1127836319220262E-6</v>
      </c>
      <c r="AC524" s="237">
        <v>1.114432039648209E-5</v>
      </c>
      <c r="AD524" s="237">
        <v>2.4097300601709967E-5</v>
      </c>
      <c r="AE524" s="235" t="s">
        <v>10232</v>
      </c>
    </row>
    <row r="525" spans="1:31" ht="15" x14ac:dyDescent="0.25">
      <c r="A525" s="232" t="s">
        <v>9729</v>
      </c>
      <c r="B525" s="232" t="s">
        <v>10078</v>
      </c>
      <c r="C525" s="232" t="s">
        <v>10072</v>
      </c>
      <c r="D525" s="232" t="s">
        <v>10073</v>
      </c>
      <c r="E525" s="232" t="s">
        <v>10226</v>
      </c>
      <c r="F525" s="232" t="s">
        <v>10233</v>
      </c>
      <c r="G525" s="232" t="s">
        <v>10076</v>
      </c>
      <c r="H525" s="232" t="s">
        <v>10083</v>
      </c>
      <c r="I525" s="232" t="s">
        <v>8030</v>
      </c>
      <c r="J525" s="233">
        <v>25</v>
      </c>
      <c r="K525" s="234"/>
      <c r="L525" s="234"/>
      <c r="M525" s="234"/>
      <c r="N525" s="234"/>
      <c r="O525" s="234"/>
      <c r="P525" s="234"/>
      <c r="Q525" s="234"/>
      <c r="R525" s="234"/>
      <c r="S525" s="234"/>
      <c r="T525" s="234"/>
      <c r="U525" s="234"/>
      <c r="V525" s="234"/>
      <c r="W525" s="234"/>
      <c r="X525" s="234"/>
      <c r="Y525" s="234">
        <v>7.2660355442492395E-9</v>
      </c>
      <c r="Z525" s="234">
        <v>3.7284932617286421E-8</v>
      </c>
      <c r="AA525" s="234"/>
      <c r="AB525" s="234"/>
      <c r="AC525" s="234"/>
      <c r="AD525" s="234">
        <v>1.4648376327769341E-6</v>
      </c>
      <c r="AE525" s="232" t="s">
        <v>10234</v>
      </c>
    </row>
    <row r="526" spans="1:31" ht="15" x14ac:dyDescent="0.25">
      <c r="A526" s="235" t="s">
        <v>9729</v>
      </c>
      <c r="B526" s="235" t="s">
        <v>10078</v>
      </c>
      <c r="C526" s="235" t="s">
        <v>10072</v>
      </c>
      <c r="D526" s="235" t="s">
        <v>10073</v>
      </c>
      <c r="E526" s="235" t="s">
        <v>10226</v>
      </c>
      <c r="F526" s="235" t="s">
        <v>10233</v>
      </c>
      <c r="G526" s="235" t="s">
        <v>10076</v>
      </c>
      <c r="H526" s="235" t="s">
        <v>10083</v>
      </c>
      <c r="I526" s="235" t="s">
        <v>8022</v>
      </c>
      <c r="J526" s="236">
        <v>1</v>
      </c>
      <c r="K526" s="237"/>
      <c r="L526" s="237"/>
      <c r="M526" s="237"/>
      <c r="N526" s="237"/>
      <c r="O526" s="237"/>
      <c r="P526" s="237"/>
      <c r="Q526" s="237"/>
      <c r="R526" s="237"/>
      <c r="S526" s="237"/>
      <c r="T526" s="237"/>
      <c r="U526" s="237"/>
      <c r="V526" s="237"/>
      <c r="W526" s="237"/>
      <c r="X526" s="237"/>
      <c r="Y526" s="237">
        <v>1.5662436300006201E-5</v>
      </c>
      <c r="Z526" s="237">
        <v>8.0635108318978586E-5</v>
      </c>
      <c r="AA526" s="237"/>
      <c r="AB526" s="237"/>
      <c r="AC526" s="237"/>
      <c r="AD526" s="237">
        <v>3.1646915617602454E-3</v>
      </c>
      <c r="AE526" s="235" t="s">
        <v>10234</v>
      </c>
    </row>
    <row r="527" spans="1:31" ht="15" x14ac:dyDescent="0.25">
      <c r="A527" s="232" t="s">
        <v>9729</v>
      </c>
      <c r="B527" s="232" t="s">
        <v>10078</v>
      </c>
      <c r="C527" s="232" t="s">
        <v>10072</v>
      </c>
      <c r="D527" s="232" t="s">
        <v>10073</v>
      </c>
      <c r="E527" s="232" t="s">
        <v>10226</v>
      </c>
      <c r="F527" s="232" t="s">
        <v>10233</v>
      </c>
      <c r="G527" s="232" t="s">
        <v>10076</v>
      </c>
      <c r="H527" s="232" t="s">
        <v>10083</v>
      </c>
      <c r="I527" s="232" t="s">
        <v>8031</v>
      </c>
      <c r="J527" s="233">
        <v>298</v>
      </c>
      <c r="K527" s="234"/>
      <c r="L527" s="234"/>
      <c r="M527" s="234"/>
      <c r="N527" s="234"/>
      <c r="O527" s="234"/>
      <c r="P527" s="234"/>
      <c r="Q527" s="234"/>
      <c r="R527" s="234"/>
      <c r="S527" s="234"/>
      <c r="T527" s="234"/>
      <c r="U527" s="234"/>
      <c r="V527" s="234"/>
      <c r="W527" s="234"/>
      <c r="X527" s="234"/>
      <c r="Y527" s="234">
        <v>8.6611143687450854E-9</v>
      </c>
      <c r="Z527" s="234">
        <v>4.4443639679805448E-8</v>
      </c>
      <c r="AA527" s="234"/>
      <c r="AB527" s="234"/>
      <c r="AC527" s="234"/>
      <c r="AD527" s="234">
        <v>1.7460864582701011E-6</v>
      </c>
      <c r="AE527" s="232" t="s">
        <v>10234</v>
      </c>
    </row>
    <row r="528" spans="1:31" ht="15" x14ac:dyDescent="0.25">
      <c r="A528" s="232" t="s">
        <v>9729</v>
      </c>
      <c r="B528" s="232" t="s">
        <v>10078</v>
      </c>
      <c r="C528" s="232" t="s">
        <v>10072</v>
      </c>
      <c r="D528" s="232" t="s">
        <v>10073</v>
      </c>
      <c r="E528" s="232" t="s">
        <v>10226</v>
      </c>
      <c r="F528" s="232" t="s">
        <v>10235</v>
      </c>
      <c r="G528" s="232" t="s">
        <v>10076</v>
      </c>
      <c r="H528" s="232" t="s">
        <v>10080</v>
      </c>
      <c r="I528" s="232" t="s">
        <v>8030</v>
      </c>
      <c r="J528" s="233">
        <v>25</v>
      </c>
      <c r="K528" s="234">
        <v>5.8683318616628239E-5</v>
      </c>
      <c r="L528" s="234">
        <v>6.0962717619202455E-5</v>
      </c>
      <c r="M528" s="234">
        <v>5.7489004141864468E-5</v>
      </c>
      <c r="N528" s="234">
        <v>5.6747070249297553E-5</v>
      </c>
      <c r="O528" s="234">
        <v>6.0848994574349037E-5</v>
      </c>
      <c r="P528" s="234">
        <v>6.0582679160676236E-5</v>
      </c>
      <c r="Q528" s="234">
        <v>5.8896546192306037E-5</v>
      </c>
      <c r="R528" s="234">
        <v>5.4195347624065762E-5</v>
      </c>
      <c r="S528" s="234">
        <v>5.902665988726299E-5</v>
      </c>
      <c r="T528" s="234">
        <v>5.0894902393024648E-5</v>
      </c>
      <c r="U528" s="234"/>
      <c r="V528" s="234"/>
      <c r="W528" s="234"/>
      <c r="X528" s="234"/>
      <c r="Y528" s="234">
        <v>8.8811937011225821E-7</v>
      </c>
      <c r="Z528" s="234">
        <v>2.8828235546918696E-8</v>
      </c>
      <c r="AA528" s="234"/>
      <c r="AB528" s="234"/>
      <c r="AC528" s="234">
        <v>5.6391408681306306E-6</v>
      </c>
      <c r="AD528" s="234">
        <v>1.7786807741977388E-5</v>
      </c>
      <c r="AE528" s="232" t="s">
        <v>10236</v>
      </c>
    </row>
    <row r="529" spans="1:31" ht="15" x14ac:dyDescent="0.25">
      <c r="A529" s="235" t="s">
        <v>9729</v>
      </c>
      <c r="B529" s="235" t="s">
        <v>10078</v>
      </c>
      <c r="C529" s="235" t="s">
        <v>10072</v>
      </c>
      <c r="D529" s="235" t="s">
        <v>10073</v>
      </c>
      <c r="E529" s="235" t="s">
        <v>10226</v>
      </c>
      <c r="F529" s="235" t="s">
        <v>10235</v>
      </c>
      <c r="G529" s="235" t="s">
        <v>10076</v>
      </c>
      <c r="H529" s="235" t="s">
        <v>10080</v>
      </c>
      <c r="I529" s="235" t="s">
        <v>8022</v>
      </c>
      <c r="J529" s="236">
        <v>1</v>
      </c>
      <c r="K529" s="237">
        <v>0.21874736015505364</v>
      </c>
      <c r="L529" s="237">
        <v>0.22694921473491955</v>
      </c>
      <c r="M529" s="237">
        <v>0.2142869048178308</v>
      </c>
      <c r="N529" s="237">
        <v>0.21157837570672194</v>
      </c>
      <c r="O529" s="237">
        <v>0.22680153700063424</v>
      </c>
      <c r="P529" s="237">
        <v>0.22579091243162216</v>
      </c>
      <c r="Q529" s="237">
        <v>0.21953620278381322</v>
      </c>
      <c r="R529" s="237">
        <v>0.20173030388278643</v>
      </c>
      <c r="S529" s="237">
        <v>0.22011845170982125</v>
      </c>
      <c r="T529" s="237">
        <v>0.18965658522665493</v>
      </c>
      <c r="U529" s="237"/>
      <c r="V529" s="237"/>
      <c r="W529" s="237"/>
      <c r="X529" s="237"/>
      <c r="Y529" s="237">
        <v>3.0083069462578905E-4</v>
      </c>
      <c r="Z529" s="237">
        <v>9.7629251575950583E-6</v>
      </c>
      <c r="AA529" s="237"/>
      <c r="AB529" s="237"/>
      <c r="AC529" s="237">
        <v>1.9099391879975501E-3</v>
      </c>
      <c r="AD529" s="237">
        <v>6.0259068273709297E-3</v>
      </c>
      <c r="AE529" s="235" t="s">
        <v>10236</v>
      </c>
    </row>
    <row r="530" spans="1:31" ht="15" x14ac:dyDescent="0.25">
      <c r="A530" s="232" t="s">
        <v>9729</v>
      </c>
      <c r="B530" s="232" t="s">
        <v>10078</v>
      </c>
      <c r="C530" s="232" t="s">
        <v>10072</v>
      </c>
      <c r="D530" s="232" t="s">
        <v>10073</v>
      </c>
      <c r="E530" s="232" t="s">
        <v>10226</v>
      </c>
      <c r="F530" s="232" t="s">
        <v>10235</v>
      </c>
      <c r="G530" s="232" t="s">
        <v>10076</v>
      </c>
      <c r="H530" s="232" t="s">
        <v>10080</v>
      </c>
      <c r="I530" s="232" t="s">
        <v>8031</v>
      </c>
      <c r="J530" s="233">
        <v>298</v>
      </c>
      <c r="K530" s="234">
        <v>1.1162132595659926E-3</v>
      </c>
      <c r="L530" s="234">
        <v>1.1577805195747695E-3</v>
      </c>
      <c r="M530" s="234">
        <v>1.0934444183761636E-3</v>
      </c>
      <c r="N530" s="234">
        <v>1.0796786191553059E-3</v>
      </c>
      <c r="O530" s="234">
        <v>1.1572937744144206E-3</v>
      </c>
      <c r="P530" s="234">
        <v>1.1521195098621719E-3</v>
      </c>
      <c r="Q530" s="234">
        <v>1.1202327484697314E-3</v>
      </c>
      <c r="R530" s="234">
        <v>1.0291015326933492E-3</v>
      </c>
      <c r="S530" s="234">
        <v>1.1232977428836091E-3</v>
      </c>
      <c r="T530" s="234">
        <v>9.0726920714785555E-4</v>
      </c>
      <c r="U530" s="234"/>
      <c r="V530" s="234"/>
      <c r="W530" s="234"/>
      <c r="X530" s="234"/>
      <c r="Y530" s="234">
        <v>1.5400205716175154E-6</v>
      </c>
      <c r="Z530" s="234">
        <v>4.9986654358176046E-8</v>
      </c>
      <c r="AA530" s="234"/>
      <c r="AB530" s="234"/>
      <c r="AC530" s="234">
        <v>9.7781723431706949E-6</v>
      </c>
      <c r="AD530" s="234">
        <v>3.0843545630459396E-5</v>
      </c>
      <c r="AE530" s="232" t="s">
        <v>10236</v>
      </c>
    </row>
    <row r="531" spans="1:31" ht="15" x14ac:dyDescent="0.25">
      <c r="A531" s="235" t="s">
        <v>9729</v>
      </c>
      <c r="B531" s="235" t="s">
        <v>10078</v>
      </c>
      <c r="C531" s="235" t="s">
        <v>10072</v>
      </c>
      <c r="D531" s="235" t="s">
        <v>10073</v>
      </c>
      <c r="E531" s="235" t="s">
        <v>10226</v>
      </c>
      <c r="F531" s="235" t="s">
        <v>10237</v>
      </c>
      <c r="G531" s="235" t="s">
        <v>10076</v>
      </c>
      <c r="H531" s="235" t="s">
        <v>10080</v>
      </c>
      <c r="I531" s="235" t="s">
        <v>8030</v>
      </c>
      <c r="J531" s="236">
        <v>25</v>
      </c>
      <c r="K531" s="237"/>
      <c r="L531" s="237"/>
      <c r="M531" s="237"/>
      <c r="N531" s="237"/>
      <c r="O531" s="237"/>
      <c r="P531" s="237"/>
      <c r="Q531" s="237"/>
      <c r="R531" s="237"/>
      <c r="S531" s="237"/>
      <c r="T531" s="237"/>
      <c r="U531" s="237"/>
      <c r="V531" s="237"/>
      <c r="W531" s="237"/>
      <c r="X531" s="237"/>
      <c r="Y531" s="237">
        <v>1.2128237144981071E-5</v>
      </c>
      <c r="Z531" s="237">
        <v>1.4919145862660476E-6</v>
      </c>
      <c r="AA531" s="237"/>
      <c r="AB531" s="237"/>
      <c r="AC531" s="237">
        <v>1.3433940549941785E-5</v>
      </c>
      <c r="AD531" s="237">
        <v>7.0249113302713807E-5</v>
      </c>
      <c r="AE531" s="235" t="s">
        <v>10238</v>
      </c>
    </row>
    <row r="532" spans="1:31" ht="15" x14ac:dyDescent="0.25">
      <c r="A532" s="232" t="s">
        <v>9729</v>
      </c>
      <c r="B532" s="232" t="s">
        <v>10078</v>
      </c>
      <c r="C532" s="232" t="s">
        <v>10072</v>
      </c>
      <c r="D532" s="232" t="s">
        <v>10073</v>
      </c>
      <c r="E532" s="232" t="s">
        <v>10226</v>
      </c>
      <c r="F532" s="232" t="s">
        <v>10237</v>
      </c>
      <c r="G532" s="232" t="s">
        <v>10076</v>
      </c>
      <c r="H532" s="232" t="s">
        <v>10080</v>
      </c>
      <c r="I532" s="232" t="s">
        <v>8022</v>
      </c>
      <c r="J532" s="233">
        <v>1</v>
      </c>
      <c r="K532" s="234"/>
      <c r="L532" s="234"/>
      <c r="M532" s="234"/>
      <c r="N532" s="234"/>
      <c r="O532" s="234"/>
      <c r="P532" s="234"/>
      <c r="Q532" s="234"/>
      <c r="R532" s="234"/>
      <c r="S532" s="234"/>
      <c r="T532" s="234"/>
      <c r="U532" s="234"/>
      <c r="V532" s="234"/>
      <c r="W532" s="234"/>
      <c r="X532" s="234"/>
      <c r="Y532" s="234">
        <v>4.1059121207809605E-3</v>
      </c>
      <c r="Z532" s="234">
        <v>5.05161759755254E-4</v>
      </c>
      <c r="AA532" s="234"/>
      <c r="AB532" s="234"/>
      <c r="AC532" s="234">
        <v>4.5491926767564092E-3</v>
      </c>
      <c r="AD532" s="234">
        <v>2.3791814105575539E-2</v>
      </c>
      <c r="AE532" s="232" t="s">
        <v>10238</v>
      </c>
    </row>
    <row r="533" spans="1:31" ht="15" x14ac:dyDescent="0.25">
      <c r="A533" s="235" t="s">
        <v>9729</v>
      </c>
      <c r="B533" s="235" t="s">
        <v>10078</v>
      </c>
      <c r="C533" s="235" t="s">
        <v>10072</v>
      </c>
      <c r="D533" s="235" t="s">
        <v>10073</v>
      </c>
      <c r="E533" s="235" t="s">
        <v>10226</v>
      </c>
      <c r="F533" s="235" t="s">
        <v>10237</v>
      </c>
      <c r="G533" s="235" t="s">
        <v>10076</v>
      </c>
      <c r="H533" s="235" t="s">
        <v>10080</v>
      </c>
      <c r="I533" s="235" t="s">
        <v>8031</v>
      </c>
      <c r="J533" s="236">
        <v>298</v>
      </c>
      <c r="K533" s="237"/>
      <c r="L533" s="237"/>
      <c r="M533" s="237"/>
      <c r="N533" s="237"/>
      <c r="O533" s="237"/>
      <c r="P533" s="237"/>
      <c r="Q533" s="237"/>
      <c r="R533" s="237"/>
      <c r="S533" s="237"/>
      <c r="T533" s="237"/>
      <c r="U533" s="237"/>
      <c r="V533" s="237"/>
      <c r="W533" s="237"/>
      <c r="X533" s="237"/>
      <c r="Y533" s="237">
        <v>2.1028962680488693E-5</v>
      </c>
      <c r="Z533" s="237">
        <v>2.5868480971627017E-6</v>
      </c>
      <c r="AA533" s="237"/>
      <c r="AB533" s="237"/>
      <c r="AC533" s="237">
        <v>2.3294022705619175E-5</v>
      </c>
      <c r="AD533" s="237">
        <v>1.2181001100238721E-4</v>
      </c>
      <c r="AE533" s="235" t="s">
        <v>10238</v>
      </c>
    </row>
    <row r="534" spans="1:31" ht="15" x14ac:dyDescent="0.25">
      <c r="A534" s="232" t="s">
        <v>9729</v>
      </c>
      <c r="B534" s="232" t="s">
        <v>10078</v>
      </c>
      <c r="C534" s="232" t="s">
        <v>10072</v>
      </c>
      <c r="D534" s="232" t="s">
        <v>10073</v>
      </c>
      <c r="E534" s="232" t="s">
        <v>10226</v>
      </c>
      <c r="F534" s="232" t="s">
        <v>10239</v>
      </c>
      <c r="G534" s="232" t="s">
        <v>10076</v>
      </c>
      <c r="H534" s="232" t="s">
        <v>10080</v>
      </c>
      <c r="I534" s="232" t="s">
        <v>8030</v>
      </c>
      <c r="J534" s="233">
        <v>25</v>
      </c>
      <c r="K534" s="234">
        <v>3.1073084463809392E-3</v>
      </c>
      <c r="L534" s="234">
        <v>3.0922425386978778E-3</v>
      </c>
      <c r="M534" s="234">
        <v>3.077299749586526E-3</v>
      </c>
      <c r="N534" s="234">
        <v>3.1460689130806199E-3</v>
      </c>
      <c r="O534" s="234">
        <v>3.2269895413790908E-3</v>
      </c>
      <c r="P534" s="234">
        <v>3.0961428297057894E-3</v>
      </c>
      <c r="Q534" s="234">
        <v>3.2366448121825347E-3</v>
 